5" t="str">
            <v>Inbursa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</row>
        <row r="410">
          <cell r="A410" t="str">
            <v>Participación de mercado</v>
          </cell>
          <cell r="G410" t="str">
            <v>Participación de mercado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</row>
        <row r="419">
          <cell r="G419" t="str">
            <v>Wealth management</v>
          </cell>
        </row>
        <row r="420">
          <cell r="G420" t="str">
            <v>Pensiones voluntarias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</row>
        <row r="436">
          <cell r="A436" t="str">
            <v>Afore MéxicoRParticipación de mercado</v>
          </cell>
          <cell r="B436" t="str">
            <v>Afore México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</row>
        <row r="445">
          <cell r="G445" t="str">
            <v>Fondos mutuos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</row>
        <row r="461">
          <cell r="G461" t="str">
            <v>Participación de mercado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</row>
        <row r="470">
          <cell r="G470" t="str">
            <v>Inversiones institucionales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</row>
        <row r="486">
          <cell r="A486" t="str">
            <v>Participación de mercado</v>
          </cell>
          <cell r="G486" t="str">
            <v>Participación de mercado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</row>
        <row r="495">
          <cell r="G495" t="str">
            <v>Evolución del recaudo</v>
          </cell>
        </row>
        <row r="496">
          <cell r="G496" t="str">
            <v>Pensiones Obligatorias USD MM</v>
          </cell>
        </row>
        <row r="497">
          <cell r="A497" t="str">
            <v>Afore MéxicoSiefore 1R</v>
          </cell>
          <cell r="B497" t="str">
            <v>Afore México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N497">
            <v>123.267024785979</v>
          </cell>
          <cell r="O497">
            <v>505.33345760999981</v>
          </cell>
          <cell r="R497">
            <v>216.38863047055816</v>
          </cell>
          <cell r="S497">
            <v>592.09714507736408</v>
          </cell>
        </row>
        <row r="498">
          <cell r="A498" t="str">
            <v>Afore MéxicoCrecimiento recaudo Siefore 1R</v>
          </cell>
          <cell r="B498" t="str">
            <v>Afore México</v>
          </cell>
          <cell r="D498" t="str">
            <v>R</v>
          </cell>
          <cell r="F498" t="str">
            <v>Contabilidad</v>
          </cell>
          <cell r="G498" t="str">
            <v>Crecimiento recaudo Siefore 1</v>
          </cell>
          <cell r="N498">
            <v>-0.756067952893963</v>
          </cell>
          <cell r="O498" t="e">
            <v>#DIV/0!</v>
          </cell>
          <cell r="P498" t="e">
            <v>#DIV/0!</v>
          </cell>
          <cell r="R498">
            <v>-0.63453863564519541</v>
          </cell>
        </row>
        <row r="499">
          <cell r="A499" t="str">
            <v>Afore MéxicoSiefore 2R</v>
          </cell>
          <cell r="B499" t="str">
            <v>Afore México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N499">
            <v>1299.9974942631054</v>
          </cell>
          <cell r="O499">
            <v>1806.1162699800007</v>
          </cell>
          <cell r="R499">
            <v>2806.8292867107202</v>
          </cell>
          <cell r="S499">
            <v>2068.9625453771891</v>
          </cell>
        </row>
        <row r="500">
          <cell r="A500" t="str">
            <v>Afore MéxicoCrecimiento recaudo Siefore 2R</v>
          </cell>
          <cell r="B500" t="str">
            <v>Afore México</v>
          </cell>
          <cell r="D500" t="str">
            <v>R</v>
          </cell>
          <cell r="F500" t="str">
            <v>Contabilidad</v>
          </cell>
          <cell r="G500" t="str">
            <v>Crecimiento recaudo Siefore 2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R500">
            <v>0.3566361039170054</v>
          </cell>
        </row>
        <row r="501">
          <cell r="A501" t="str">
            <v>Afore MéxicoSiefore 3R</v>
          </cell>
          <cell r="B501" t="str">
            <v>Afore México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N501">
            <v>1608.8657998180729</v>
          </cell>
          <cell r="O501">
            <v>2337.2321160000001</v>
          </cell>
          <cell r="R501">
            <v>3222.567762422228</v>
          </cell>
          <cell r="S501">
            <v>2556.5443676334598</v>
          </cell>
        </row>
        <row r="502">
          <cell r="A502" t="str">
            <v>Afore MéxicoCrecimiento recaudo Siefore 3R</v>
          </cell>
          <cell r="B502" t="str">
            <v>Afore México</v>
          </cell>
          <cell r="D502" t="str">
            <v>R</v>
          </cell>
          <cell r="F502" t="str">
            <v>Contabilidad</v>
          </cell>
          <cell r="G502" t="str">
            <v>Crecimiento recaudo Siefore 3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R502">
            <v>0.26051704919374918</v>
          </cell>
        </row>
        <row r="503">
          <cell r="A503" t="str">
            <v>Afore MéxicoSiefore 4R</v>
          </cell>
          <cell r="B503" t="str">
            <v>Afore México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N503">
            <v>1154.2755753436529</v>
          </cell>
          <cell r="O503">
            <v>1559.3458973200002</v>
          </cell>
          <cell r="R503">
            <v>2104.1277711778866</v>
          </cell>
          <cell r="S503">
            <v>1580.9054166601425</v>
          </cell>
        </row>
        <row r="504">
          <cell r="A504" t="str">
            <v>Afore MéxicoCrecimiento recaudo Siefore 4R</v>
          </cell>
          <cell r="B504" t="str">
            <v>Afore México</v>
          </cell>
          <cell r="D504" t="str">
            <v>R</v>
          </cell>
          <cell r="F504" t="str">
            <v>Contabilidad</v>
          </cell>
          <cell r="G504" t="str">
            <v>Crecimiento recaudo Siefore 4</v>
          </cell>
          <cell r="N504">
            <v>-0.2597693832218555</v>
          </cell>
          <cell r="O504" t="e">
            <v>#DIV/0!</v>
          </cell>
          <cell r="P504" t="e">
            <v>#DIV/0!</v>
          </cell>
          <cell r="R504">
            <v>0.33096373065955831</v>
          </cell>
        </row>
        <row r="505">
          <cell r="A505" t="str">
            <v>Afore MéxicoSiefore 5R</v>
          </cell>
          <cell r="B505" t="str">
            <v>Afore México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N505">
            <v>245.25308361038881</v>
          </cell>
          <cell r="O505">
            <v>227.95639587999995</v>
          </cell>
          <cell r="R505">
            <v>341.81089721590877</v>
          </cell>
          <cell r="S505">
            <v>250.44729691425306</v>
          </cell>
        </row>
        <row r="506">
          <cell r="A506" t="str">
            <v>Afore MéxicoCrecimiento recaudo Siefore 5R</v>
          </cell>
          <cell r="B506" t="str">
            <v>Afore México</v>
          </cell>
          <cell r="D506" t="str">
            <v>R</v>
          </cell>
          <cell r="F506" t="str">
            <v>Contabilidad</v>
          </cell>
          <cell r="G506" t="str">
            <v>Crecimiento recaudo Siefore 5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R506">
            <v>0.36480170250324706</v>
          </cell>
        </row>
        <row r="507">
          <cell r="G507" t="str">
            <v>Wealth management USD MM</v>
          </cell>
          <cell r="N507">
            <v>0</v>
          </cell>
          <cell r="O507">
            <v>0</v>
          </cell>
        </row>
        <row r="508">
          <cell r="G508" t="str">
            <v>Pensiones voluntarias</v>
          </cell>
          <cell r="N508">
            <v>0</v>
          </cell>
          <cell r="O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N509">
            <v>0.8489391799999999</v>
          </cell>
          <cell r="O509">
            <v>1.04597936</v>
          </cell>
          <cell r="R509">
            <v>0.66771957999999998</v>
          </cell>
          <cell r="S509">
            <v>0.52489345999999992</v>
          </cell>
        </row>
        <row r="510">
          <cell r="A510" t="str">
            <v>Afore MéxicoCrecimiento recaudo R</v>
          </cell>
          <cell r="B510" t="str">
            <v>Afore México</v>
          </cell>
          <cell r="D510" t="str">
            <v>R</v>
          </cell>
          <cell r="F510" t="str">
            <v>Contabilidad</v>
          </cell>
          <cell r="G510" t="str">
            <v xml:space="preserve">Crecimiento recaudo 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R510">
            <v>0.27210497154984581</v>
          </cell>
        </row>
        <row r="511">
          <cell r="G511" t="str">
            <v>Fondos mutuos</v>
          </cell>
          <cell r="N511">
            <v>0</v>
          </cell>
          <cell r="O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</row>
        <row r="513">
          <cell r="A513" t="str">
            <v>Afore MéxicoCrecimiento recaudoR</v>
          </cell>
          <cell r="B513" t="str">
            <v>Afore México</v>
          </cell>
          <cell r="D513" t="str">
            <v>R</v>
          </cell>
          <cell r="F513" t="str">
            <v>Contabilidad</v>
          </cell>
          <cell r="G513" t="str">
            <v>Crecimiento recaudo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R513">
            <v>0.51646263683085869</v>
          </cell>
        </row>
        <row r="514">
          <cell r="G514" t="str">
            <v>Inversiones institucionales</v>
          </cell>
          <cell r="N514">
            <v>0</v>
          </cell>
          <cell r="O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</row>
        <row r="516">
          <cell r="A516" t="str">
            <v>Afore MéxicoCrecimiento recaudoR</v>
          </cell>
          <cell r="B516" t="str">
            <v>Afore México</v>
          </cell>
          <cell r="D516" t="str">
            <v>R</v>
          </cell>
          <cell r="F516" t="str">
            <v>Contabilidad</v>
          </cell>
          <cell r="G516" t="str">
            <v>Crecimiento recaudo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R516">
            <v>-0.39612461298575907</v>
          </cell>
        </row>
        <row r="517">
          <cell r="G517" t="str">
            <v>Accionistas</v>
          </cell>
        </row>
        <row r="518">
          <cell r="A518" t="str">
            <v>Afore MéxicoGrupoSuraR</v>
          </cell>
          <cell r="B518" t="str">
            <v>Afore México</v>
          </cell>
          <cell r="D518" t="str">
            <v>R</v>
          </cell>
          <cell r="G518" t="str">
            <v>GrupoSura</v>
          </cell>
          <cell r="N518">
            <v>1</v>
          </cell>
          <cell r="P518">
            <v>1</v>
          </cell>
          <cell r="R518">
            <v>1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D519" t="str">
            <v>R</v>
          </cell>
          <cell r="G519" t="str">
            <v>ING Insurance International BV</v>
          </cell>
          <cell r="O519">
            <v>1</v>
          </cell>
          <cell r="Q519">
            <v>1</v>
          </cell>
          <cell r="S519">
            <v>1</v>
          </cell>
        </row>
        <row r="520">
          <cell r="A520" t="str">
            <v>Afore MéxicoR</v>
          </cell>
          <cell r="B520" t="str">
            <v>Afore México</v>
          </cell>
          <cell r="D520" t="str">
            <v>R</v>
          </cell>
        </row>
        <row r="521">
          <cell r="A521" t="str">
            <v>Afore MéxicoR</v>
          </cell>
          <cell r="B521" t="str">
            <v>Afore México</v>
          </cell>
          <cell r="D521" t="str">
            <v>R</v>
          </cell>
        </row>
        <row r="522">
          <cell r="A522" t="str">
            <v>Afore MéxicoR</v>
          </cell>
          <cell r="B522" t="str">
            <v>Afore México</v>
          </cell>
          <cell r="D522" t="str">
            <v>R</v>
          </cell>
        </row>
        <row r="523">
          <cell r="A523" t="str">
            <v>Afore MéxicoTOTALR</v>
          </cell>
          <cell r="B523" t="str">
            <v>Afore México</v>
          </cell>
          <cell r="D523" t="str">
            <v>R</v>
          </cell>
          <cell r="G523" t="str">
            <v>TOTAL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</row>
        <row r="525">
          <cell r="G525" t="str">
            <v xml:space="preserve">Renta vitalicia </v>
          </cell>
        </row>
        <row r="526">
          <cell r="G526" t="str">
            <v>Balance Real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N607">
            <v>0</v>
          </cell>
          <cell r="O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N654">
            <v>0</v>
          </cell>
          <cell r="O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</row>
        <row r="669">
          <cell r="A669" t="str">
            <v>Renta VitaliciaEfectos tipo de Cambio</v>
          </cell>
          <cell r="C669" t="str">
            <v>Renta Vitalicia</v>
          </cell>
          <cell r="G669" t="str">
            <v>Efectos tipo de Cambio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</row>
        <row r="672">
          <cell r="G672" t="str">
            <v>PyG Acumulado Real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</row>
        <row r="746">
          <cell r="G746" t="str">
            <v>Producción Real (MM USD)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</row>
        <row r="748">
          <cell r="G748" t="str">
            <v>Siniestros Real (MM USD)</v>
          </cell>
          <cell r="N748">
            <v>0</v>
          </cell>
          <cell r="O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</row>
        <row r="750">
          <cell r="G750" t="str">
            <v>Variables Real</v>
          </cell>
          <cell r="N750">
            <v>0</v>
          </cell>
          <cell r="O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D751" t="str">
            <v>R</v>
          </cell>
          <cell r="E751" t="str">
            <v>Millones USD</v>
          </cell>
          <cell r="G751" t="str">
            <v>Reserva técnica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D752" t="str">
            <v>R</v>
          </cell>
          <cell r="E752" t="str">
            <v>Millones USD</v>
          </cell>
          <cell r="G752" t="str">
            <v>Reserva matemática rentas vitalicias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D753" t="str">
            <v>R</v>
          </cell>
          <cell r="E753" t="str">
            <v>Millones USD</v>
          </cell>
          <cell r="G753" t="str">
            <v>Siniestralidad bruta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D754" t="str">
            <v>R</v>
          </cell>
          <cell r="E754" t="str">
            <v>Millones USD</v>
          </cell>
          <cell r="G754" t="str">
            <v xml:space="preserve">Siniestralidad incurrida 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D755" t="str">
            <v>R</v>
          </cell>
          <cell r="E755" t="str">
            <v>Millones USD</v>
          </cell>
          <cell r="G755" t="str">
            <v>Siniestralidad incurrida retenida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D756" t="str">
            <v>R</v>
          </cell>
          <cell r="E756" t="str">
            <v>Millones USD</v>
          </cell>
          <cell r="G756" t="str">
            <v>Comisionamiento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D757" t="str">
            <v>R</v>
          </cell>
          <cell r="E757" t="str">
            <v>Millones USD</v>
          </cell>
          <cell r="G757" t="str">
            <v>Gastos de administracion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D758" t="str">
            <v>R</v>
          </cell>
          <cell r="E758" t="str">
            <v>Millones USD</v>
          </cell>
          <cell r="G758" t="str">
            <v>Primas devengadas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D759" t="str">
            <v>R</v>
          </cell>
          <cell r="E759" t="str">
            <v>Millones USD</v>
          </cell>
          <cell r="G759" t="str">
            <v>Gastos de adquisición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D760" t="str">
            <v>R</v>
          </cell>
          <cell r="E760" t="str">
            <v>Millones USD</v>
          </cell>
          <cell r="G760" t="str">
            <v>Gastos administrativos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D761" t="str">
            <v>R</v>
          </cell>
          <cell r="E761" t="str">
            <v>Millones USD</v>
          </cell>
          <cell r="G761" t="str">
            <v>Siniestros incurridos retenidos/primas devengadas</v>
          </cell>
          <cell r="N761">
            <v>0</v>
          </cell>
          <cell r="O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D762" t="str">
            <v>R</v>
          </cell>
          <cell r="E762" t="str">
            <v>Millones USD</v>
          </cell>
          <cell r="G762" t="str">
            <v>Gastos de adquisición/primas devengadas</v>
          </cell>
          <cell r="N762">
            <v>0</v>
          </cell>
          <cell r="O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D763" t="str">
            <v>R</v>
          </cell>
          <cell r="E763" t="str">
            <v>Millones USD</v>
          </cell>
          <cell r="G763" t="str">
            <v>Gastos administrativos/primas devengadas</v>
          </cell>
          <cell r="N763">
            <v>0</v>
          </cell>
          <cell r="O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D764" t="str">
            <v>R</v>
          </cell>
          <cell r="E764" t="str">
            <v>Millones USD</v>
          </cell>
          <cell r="G764" t="str">
            <v>Razón combinada</v>
          </cell>
          <cell r="N764">
            <v>0</v>
          </cell>
          <cell r="O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D765" t="str">
            <v>R</v>
          </cell>
          <cell r="E765" t="str">
            <v>Número de personas</v>
          </cell>
          <cell r="G765" t="str">
            <v>Número de clientes vinculados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D766" t="str">
            <v>R</v>
          </cell>
          <cell r="E766" t="str">
            <v>Número de empresas</v>
          </cell>
          <cell r="G766" t="str">
            <v>Número de empresas vinculadas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</row>
        <row r="768">
          <cell r="G768" t="str">
            <v>PERÚ</v>
          </cell>
        </row>
        <row r="769">
          <cell r="G769" t="str">
            <v>AFP Integra</v>
          </cell>
        </row>
        <row r="770">
          <cell r="G770" t="str">
            <v>Balance Real</v>
          </cell>
        </row>
        <row r="771">
          <cell r="A771" t="str">
            <v>AFP IntegraDisponibleR</v>
          </cell>
          <cell r="B771" t="str">
            <v>AFP Integra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</row>
        <row r="772">
          <cell r="A772" t="str">
            <v>AFP IntegraInversiones TemporalesR</v>
          </cell>
          <cell r="B772" t="str">
            <v>AFP Integra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N772">
            <v>323647.53999999998</v>
          </cell>
          <cell r="O772">
            <v>325861.28927000001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N773">
            <v>0</v>
          </cell>
          <cell r="O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N775">
            <v>0</v>
          </cell>
          <cell r="O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N776">
            <v>8963.2501400000001</v>
          </cell>
          <cell r="O776">
            <v>8881.9976899999983</v>
          </cell>
        </row>
        <row r="777">
          <cell r="A777" t="str">
            <v>AFP IntegraPactos de reventaR</v>
          </cell>
          <cell r="B777" t="str">
            <v>AFP Integra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N777">
            <v>0</v>
          </cell>
          <cell r="O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</row>
        <row r="779">
          <cell r="A779" t="str">
            <v>AFP IntegraCartera de créditoR</v>
          </cell>
          <cell r="B779" t="str">
            <v>AFP Integra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N779">
            <v>0</v>
          </cell>
          <cell r="O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N780">
            <v>0</v>
          </cell>
          <cell r="O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N781">
            <v>0</v>
          </cell>
          <cell r="O781">
            <v>0</v>
          </cell>
        </row>
        <row r="782">
          <cell r="A782" t="str">
            <v>AFP IntegraDepósitosR</v>
          </cell>
          <cell r="B782" t="str">
            <v>AFP Integra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N782">
            <v>0</v>
          </cell>
          <cell r="O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N783">
            <v>0</v>
          </cell>
          <cell r="O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</row>
        <row r="785">
          <cell r="A785" t="str">
            <v>AFP IntegraCuentas por cobrar trabajadoresR</v>
          </cell>
          <cell r="B785" t="str">
            <v>AFP Integra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N786">
            <v>0</v>
          </cell>
          <cell r="O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N787">
            <v>0</v>
          </cell>
          <cell r="O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N788">
            <v>0</v>
          </cell>
          <cell r="O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N789">
            <v>0</v>
          </cell>
          <cell r="O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N790">
            <v>0</v>
          </cell>
          <cell r="O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N791">
            <v>0</v>
          </cell>
          <cell r="O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N792">
            <v>0</v>
          </cell>
          <cell r="O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</row>
        <row r="794">
          <cell r="A794" t="str">
            <v>AFP IntegraProvisionesR</v>
          </cell>
          <cell r="B794" t="str">
            <v>AFP Integra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</row>
        <row r="795">
          <cell r="A795" t="str">
            <v>AFP IntegraInventariosR</v>
          </cell>
          <cell r="B795" t="str">
            <v>AFP Integra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N796">
            <v>0</v>
          </cell>
          <cell r="O796">
            <v>0</v>
          </cell>
        </row>
        <row r="797">
          <cell r="A797" t="str">
            <v>AFP IntegraCostoR</v>
          </cell>
          <cell r="B797" t="str">
            <v>AFP Integra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N797">
            <v>0</v>
          </cell>
          <cell r="O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N798">
            <v>0</v>
          </cell>
          <cell r="O798">
            <v>0</v>
          </cell>
        </row>
        <row r="799">
          <cell r="A799" t="str">
            <v>AFP IntegraDiferidosR</v>
          </cell>
          <cell r="B799" t="str">
            <v>AFP Integra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N799">
            <v>8664.1434300000001</v>
          </cell>
          <cell r="O799">
            <v>2212.4516400000002</v>
          </cell>
        </row>
        <row r="800">
          <cell r="A800" t="str">
            <v>AFP IntegraGastos pagados por anticipadoR</v>
          </cell>
          <cell r="B800" t="str">
            <v>AFP Integra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</row>
        <row r="801">
          <cell r="A801" t="str">
            <v>AFP IntegraCargos diferidosR</v>
          </cell>
          <cell r="B801" t="str">
            <v>AFP Integra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N801">
            <v>0</v>
          </cell>
          <cell r="O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N802">
            <v>0</v>
          </cell>
          <cell r="O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</row>
        <row r="804">
          <cell r="A804" t="str">
            <v>AFP IntegraTotal Activo CorrienteR</v>
          </cell>
          <cell r="B804" t="str">
            <v>AFP Integra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</row>
        <row r="805">
          <cell r="A805" t="str">
            <v>AFP IntegraInversiones R</v>
          </cell>
          <cell r="B805" t="str">
            <v>AFP Integra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N805">
            <v>463.63468</v>
          </cell>
          <cell r="O805">
            <v>1096.3553200000001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N806">
            <v>0</v>
          </cell>
          <cell r="O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N808">
            <v>0</v>
          </cell>
          <cell r="O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N809">
            <v>0</v>
          </cell>
          <cell r="O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N810">
            <v>0</v>
          </cell>
          <cell r="O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N811">
            <v>0</v>
          </cell>
          <cell r="O811">
            <v>0</v>
          </cell>
        </row>
        <row r="812">
          <cell r="A812" t="str">
            <v>AFP IntegraDeudoresR</v>
          </cell>
          <cell r="B812" t="str">
            <v>AFP Integra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N812">
            <v>0</v>
          </cell>
          <cell r="O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N813">
            <v>0</v>
          </cell>
          <cell r="O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N814">
            <v>0</v>
          </cell>
          <cell r="O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N815">
            <v>0</v>
          </cell>
          <cell r="O815">
            <v>0</v>
          </cell>
        </row>
        <row r="816">
          <cell r="A816" t="str">
            <v>AFP IntegraDepósitosR</v>
          </cell>
          <cell r="B816" t="str">
            <v>AFP Integra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N816">
            <v>0</v>
          </cell>
          <cell r="O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N817">
            <v>0</v>
          </cell>
          <cell r="O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N818">
            <v>0</v>
          </cell>
          <cell r="O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N819">
            <v>0</v>
          </cell>
          <cell r="O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N820">
            <v>0</v>
          </cell>
          <cell r="O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N821">
            <v>0</v>
          </cell>
          <cell r="O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N822">
            <v>0</v>
          </cell>
          <cell r="O822">
            <v>0</v>
          </cell>
        </row>
        <row r="823">
          <cell r="A823" t="str">
            <v>AFP IntegraProvisionesR</v>
          </cell>
          <cell r="B823" t="str">
            <v>AFP Integra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N823">
            <v>0</v>
          </cell>
          <cell r="O823">
            <v>0</v>
          </cell>
        </row>
        <row r="824">
          <cell r="A824" t="str">
            <v>AFP IntegraDiferidosR</v>
          </cell>
          <cell r="B824" t="str">
            <v>AFP Integra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N824">
            <v>0</v>
          </cell>
          <cell r="O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N825">
            <v>0</v>
          </cell>
          <cell r="O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N826">
            <v>0</v>
          </cell>
          <cell r="O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N827">
            <v>31078.403580000013</v>
          </cell>
          <cell r="O827">
            <v>33110.59029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</row>
        <row r="830">
          <cell r="A830" t="str">
            <v>AFP IntegraEquipo de computaciónR</v>
          </cell>
          <cell r="B830" t="str">
            <v>AFP Integra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</row>
        <row r="831">
          <cell r="A831" t="str">
            <v>AFP IntegraFlota y equipo de transporteR</v>
          </cell>
          <cell r="B831" t="str">
            <v>AFP Integra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</row>
        <row r="832">
          <cell r="A832" t="str">
            <v>AFP IntegraMaquinaria y equipo médicoR</v>
          </cell>
          <cell r="B832" t="str">
            <v>AFP Integra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N832">
            <v>0</v>
          </cell>
          <cell r="O832">
            <v>0</v>
          </cell>
        </row>
        <row r="833">
          <cell r="A833" t="str">
            <v>AFP IntegraOtrosR</v>
          </cell>
          <cell r="B833" t="str">
            <v>AFP Integra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N833">
            <v>0</v>
          </cell>
          <cell r="O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</row>
        <row r="835">
          <cell r="A835" t="str">
            <v>AFP IntegraMenos: ProvisiónR</v>
          </cell>
          <cell r="B835" t="str">
            <v>AFP Integra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N835">
            <v>0</v>
          </cell>
          <cell r="O835">
            <v>0</v>
          </cell>
        </row>
        <row r="836">
          <cell r="A836" t="str">
            <v>AFP IntegraIntangiblesR</v>
          </cell>
          <cell r="B836" t="str">
            <v>AFP Integra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</row>
        <row r="837">
          <cell r="A837" t="str">
            <v>AFP IntegraOtros activosR</v>
          </cell>
          <cell r="B837" t="str">
            <v>AFP Integra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N837">
            <v>0</v>
          </cell>
          <cell r="O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N838">
            <v>0</v>
          </cell>
          <cell r="O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N839">
            <v>0</v>
          </cell>
          <cell r="O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N840">
            <v>0</v>
          </cell>
          <cell r="O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N841">
            <v>0</v>
          </cell>
          <cell r="O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N842">
            <v>0</v>
          </cell>
          <cell r="O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N843">
            <v>0</v>
          </cell>
          <cell r="O843">
            <v>0</v>
          </cell>
        </row>
        <row r="844">
          <cell r="A844" t="str">
            <v>AFP IntegraOtrosR</v>
          </cell>
          <cell r="B844" t="str">
            <v>AFP Integra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N844">
            <v>0</v>
          </cell>
          <cell r="O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N845">
            <v>0</v>
          </cell>
          <cell r="O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N846">
            <v>0</v>
          </cell>
          <cell r="O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N847">
            <v>0</v>
          </cell>
          <cell r="O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N848">
            <v>0</v>
          </cell>
          <cell r="O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N849">
            <v>0</v>
          </cell>
          <cell r="O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</row>
        <row r="851">
          <cell r="A851" t="str">
            <v>AFP IntegraPasivoR</v>
          </cell>
          <cell r="B851" t="str">
            <v>AFP Integra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N851">
            <v>0</v>
          </cell>
          <cell r="O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N852">
            <v>0</v>
          </cell>
          <cell r="O852">
            <v>0</v>
          </cell>
        </row>
        <row r="853">
          <cell r="A853" t="str">
            <v>AFP IntegraProveedoresR</v>
          </cell>
          <cell r="B853" t="str">
            <v>AFP Integra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</row>
        <row r="854">
          <cell r="A854" t="str">
            <v>AFP IntegraCuentas por pagarR</v>
          </cell>
          <cell r="B854" t="str">
            <v>AFP Integra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N854">
            <v>39757.094830000002</v>
          </cell>
          <cell r="O854">
            <v>35799.591700000004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N855">
            <v>0</v>
          </cell>
          <cell r="O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N856">
            <v>0</v>
          </cell>
          <cell r="O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N857">
            <v>0</v>
          </cell>
          <cell r="O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N858">
            <v>0</v>
          </cell>
          <cell r="O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N859">
            <v>0</v>
          </cell>
          <cell r="O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</row>
        <row r="861">
          <cell r="A861" t="str">
            <v>AFP IntegraImpuestos a las ventasR</v>
          </cell>
          <cell r="B861" t="str">
            <v>AFP Integra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</row>
        <row r="862">
          <cell r="A862" t="str">
            <v>AFP IntegraContribuciones y afiliacionesR</v>
          </cell>
          <cell r="B862" t="str">
            <v>AFP Integra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N862">
            <v>0</v>
          </cell>
          <cell r="O862">
            <v>0</v>
          </cell>
          <cell r="S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</row>
        <row r="864">
          <cell r="A864" t="str">
            <v>AFP IntegraAcreedores variosR</v>
          </cell>
          <cell r="B864" t="str">
            <v>AFP Integra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</row>
        <row r="865">
          <cell r="A865" t="str">
            <v>AFP IntegraImpuestos gravamenes y tasasR</v>
          </cell>
          <cell r="B865" t="str">
            <v>AFP Integra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N865">
            <v>0</v>
          </cell>
          <cell r="O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N866">
            <v>0</v>
          </cell>
          <cell r="O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N867">
            <v>0</v>
          </cell>
          <cell r="O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N868">
            <v>0</v>
          </cell>
          <cell r="O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N869">
            <v>0</v>
          </cell>
          <cell r="O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N870">
            <v>0</v>
          </cell>
          <cell r="O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N871">
            <v>0</v>
          </cell>
          <cell r="O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N872">
            <v>0</v>
          </cell>
          <cell r="O872">
            <v>0</v>
          </cell>
          <cell r="Q872">
            <v>3410.9132300000115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N873">
            <v>0</v>
          </cell>
          <cell r="O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N874">
            <v>17702.072039999999</v>
          </cell>
          <cell r="O874">
            <v>12638.493630000001</v>
          </cell>
        </row>
        <row r="875">
          <cell r="A875" t="str">
            <v>AFP IntegraObligaciones laboralesR</v>
          </cell>
          <cell r="B875" t="str">
            <v>AFP Integra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</row>
        <row r="876">
          <cell r="A876" t="str">
            <v>AFP IntegraObligaciones fiscalesR</v>
          </cell>
          <cell r="B876" t="str">
            <v>AFP Integra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N876">
            <v>0</v>
          </cell>
          <cell r="O876">
            <v>0</v>
          </cell>
          <cell r="S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N877">
            <v>0</v>
          </cell>
          <cell r="O877">
            <v>0</v>
          </cell>
          <cell r="S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N878">
            <v>0</v>
          </cell>
          <cell r="O878">
            <v>0</v>
          </cell>
          <cell r="S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R879">
            <v>41682.727830000003</v>
          </cell>
          <cell r="S879">
            <v>36240.481889999995</v>
          </cell>
        </row>
        <row r="880">
          <cell r="A880" t="str">
            <v>AFP IntegraIndustría y comercioR</v>
          </cell>
          <cell r="B880" t="str">
            <v>AFP Integra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N880">
            <v>0</v>
          </cell>
          <cell r="O880">
            <v>0</v>
          </cell>
          <cell r="S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N881">
            <v>0</v>
          </cell>
          <cell r="O881">
            <v>0</v>
          </cell>
          <cell r="S881">
            <v>0</v>
          </cell>
        </row>
        <row r="882">
          <cell r="A882" t="str">
            <v>AFP IntegraOtrosR</v>
          </cell>
          <cell r="B882" t="str">
            <v>AFP Integra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N882">
            <v>0</v>
          </cell>
          <cell r="O882">
            <v>0</v>
          </cell>
          <cell r="R882">
            <v>14802.372399999998</v>
          </cell>
          <cell r="S882">
            <v>10503.714089999999</v>
          </cell>
        </row>
        <row r="883">
          <cell r="A883" t="str">
            <v>AFP IntegraDiferidosR</v>
          </cell>
          <cell r="B883" t="str">
            <v>AFP Integra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</row>
        <row r="884">
          <cell r="A884" t="str">
            <v>AFP IntegraOtros pasivosR</v>
          </cell>
          <cell r="B884" t="str">
            <v>AFP Integra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N884">
            <v>0</v>
          </cell>
          <cell r="O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N885">
            <v>0</v>
          </cell>
          <cell r="O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N886">
            <v>0</v>
          </cell>
          <cell r="O886">
            <v>0</v>
          </cell>
        </row>
        <row r="887">
          <cell r="A887" t="str">
            <v>AFP IntegraDiversosR</v>
          </cell>
          <cell r="B887" t="str">
            <v>AFP Integra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N887">
            <v>0</v>
          </cell>
          <cell r="O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N888">
            <v>0</v>
          </cell>
          <cell r="O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N889">
            <v>0</v>
          </cell>
          <cell r="O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N891">
            <v>0</v>
          </cell>
          <cell r="O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N892">
            <v>0</v>
          </cell>
          <cell r="O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N893">
            <v>0</v>
          </cell>
          <cell r="O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N894">
            <v>0</v>
          </cell>
          <cell r="O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N895">
            <v>0</v>
          </cell>
          <cell r="O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N896">
            <v>0</v>
          </cell>
          <cell r="O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</row>
        <row r="898">
          <cell r="A898" t="str">
            <v>AFP IntegraPatrimonioR</v>
          </cell>
          <cell r="B898" t="str">
            <v>AFP Integra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N898">
            <v>0</v>
          </cell>
          <cell r="O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</row>
        <row r="900">
          <cell r="A900" t="str">
            <v>AFP IntegraSuperávit de capitalR</v>
          </cell>
          <cell r="B900" t="str">
            <v>AFP Integra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N900">
            <v>0</v>
          </cell>
          <cell r="O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N901">
            <v>0</v>
          </cell>
          <cell r="O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N902">
            <v>0</v>
          </cell>
          <cell r="O902">
            <v>0</v>
          </cell>
        </row>
        <row r="903">
          <cell r="A903" t="str">
            <v>AFP IntegraOtrosR</v>
          </cell>
          <cell r="B903" t="str">
            <v>AFP Integra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N903">
            <v>0</v>
          </cell>
          <cell r="O903">
            <v>0</v>
          </cell>
        </row>
        <row r="904">
          <cell r="A904" t="str">
            <v>AFP IntegraReservasR</v>
          </cell>
          <cell r="B904" t="str">
            <v>AFP Integra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N904">
            <v>7824.0126700000001</v>
          </cell>
          <cell r="O904">
            <v>7824.0126700000001</v>
          </cell>
        </row>
        <row r="905">
          <cell r="A905" t="str">
            <v>AFP IntegraObligatoriasR</v>
          </cell>
          <cell r="B905" t="str">
            <v>AFP Integra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</row>
        <row r="906">
          <cell r="A906" t="str">
            <v>AFP IntegraEstatutariasR</v>
          </cell>
          <cell r="B906" t="str">
            <v>AFP Integra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N906">
            <v>0</v>
          </cell>
          <cell r="O906">
            <v>0</v>
          </cell>
        </row>
        <row r="907">
          <cell r="A907" t="str">
            <v>AFP IntegraOcasionalesR</v>
          </cell>
          <cell r="B907" t="str">
            <v>AFP Integra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N907">
            <v>0</v>
          </cell>
          <cell r="O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N908">
            <v>0</v>
          </cell>
          <cell r="O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</row>
        <row r="910">
          <cell r="A910" t="str">
            <v>AFP IntegraUtilidad del ejercicioR</v>
          </cell>
          <cell r="B910" t="str">
            <v>AFP Integra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</row>
        <row r="911">
          <cell r="A911" t="str">
            <v>AFP IntegraUtilidad de ejercicios anterioresR</v>
          </cell>
          <cell r="B911" t="str">
            <v>AFP Integra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</row>
        <row r="912">
          <cell r="A912" t="str">
            <v>AFP IntegraSuperávit de valorizaciones R</v>
          </cell>
          <cell r="B912" t="str">
            <v>AFP Integra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N912">
            <v>0</v>
          </cell>
          <cell r="O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</row>
        <row r="914">
          <cell r="A914" t="str">
            <v>AFP IntegraTOTAL PASIVO  Y PATRIMONIOR</v>
          </cell>
          <cell r="B914" t="str">
            <v>AFP Integra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</row>
        <row r="915">
          <cell r="G915" t="str">
            <v>PyG Acumulado Real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N917">
            <v>0</v>
          </cell>
          <cell r="O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N918">
            <v>0</v>
          </cell>
          <cell r="O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N919">
            <v>0</v>
          </cell>
          <cell r="O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N923">
            <v>0</v>
          </cell>
          <cell r="O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N924">
            <v>0</v>
          </cell>
          <cell r="O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N925">
            <v>0</v>
          </cell>
          <cell r="O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N926">
            <v>0</v>
          </cell>
          <cell r="O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N927">
            <v>0</v>
          </cell>
          <cell r="O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N928">
            <v>0</v>
          </cell>
          <cell r="O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N929">
            <v>0</v>
          </cell>
          <cell r="O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N930">
            <v>0</v>
          </cell>
          <cell r="O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N931">
            <v>0</v>
          </cell>
          <cell r="O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N932">
            <v>0</v>
          </cell>
          <cell r="O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N933">
            <v>0</v>
          </cell>
          <cell r="O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N934">
            <v>0</v>
          </cell>
          <cell r="O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N936">
            <v>0</v>
          </cell>
          <cell r="O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N937">
            <v>0</v>
          </cell>
          <cell r="O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N938">
            <v>0</v>
          </cell>
          <cell r="O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N939">
            <v>0</v>
          </cell>
          <cell r="O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N940">
            <v>0</v>
          </cell>
          <cell r="O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N941">
            <v>0</v>
          </cell>
          <cell r="O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N942">
            <v>0</v>
          </cell>
          <cell r="O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N943">
            <v>0</v>
          </cell>
          <cell r="O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N944">
            <v>0</v>
          </cell>
          <cell r="O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N945">
            <v>0</v>
          </cell>
          <cell r="O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N952">
            <v>0</v>
          </cell>
          <cell r="O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N958">
            <v>0</v>
          </cell>
          <cell r="O958">
            <v>688.61983999999995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N961">
            <v>3203.9356000000002</v>
          </cell>
          <cell r="O961">
            <v>1906.7602099999997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N962">
            <v>0</v>
          </cell>
          <cell r="O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N963">
            <v>0</v>
          </cell>
          <cell r="O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N964">
            <v>0</v>
          </cell>
          <cell r="O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N969">
            <v>246.29522</v>
          </cell>
          <cell r="O969">
            <v>123.04962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N971">
            <v>0</v>
          </cell>
          <cell r="O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N972">
            <v>0</v>
          </cell>
          <cell r="O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N974">
            <v>1083.69256</v>
          </cell>
          <cell r="O974">
            <v>866.39493999999991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N975">
            <v>0</v>
          </cell>
          <cell r="O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N976">
            <v>0</v>
          </cell>
          <cell r="O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N978">
            <v>0</v>
          </cell>
          <cell r="O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N980">
            <v>0</v>
          </cell>
          <cell r="O980">
            <v>0</v>
          </cell>
          <cell r="Q980">
            <v>-235.12537575559332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N982">
            <v>22411.449509999991</v>
          </cell>
          <cell r="O982">
            <v>19995.699469999992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N983">
            <v>0</v>
          </cell>
          <cell r="O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N984">
            <v>22411.449509999991</v>
          </cell>
          <cell r="O984">
            <v>19995.699469999992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N986">
            <v>15576.215869999991</v>
          </cell>
          <cell r="O986">
            <v>13842.622419999992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N987">
            <v>3115.2431739999984</v>
          </cell>
          <cell r="O987">
            <v>2768.5244839999987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</row>
        <row r="989">
          <cell r="G989" t="str">
            <v>Valor de los fondos (MM USD)</v>
          </cell>
        </row>
        <row r="990">
          <cell r="G990" t="str">
            <v xml:space="preserve">Pensiones Obligatorias </v>
          </cell>
        </row>
        <row r="991">
          <cell r="G991" t="str">
            <v>Fondo 1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</row>
        <row r="996">
          <cell r="G996" t="str">
            <v>Fondo 2</v>
          </cell>
          <cell r="N996">
            <v>0</v>
          </cell>
          <cell r="O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</row>
        <row r="1001">
          <cell r="G1001" t="str">
            <v>Fondo 3</v>
          </cell>
          <cell r="N1001">
            <v>0</v>
          </cell>
          <cell r="O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</row>
        <row r="1011">
          <cell r="G1011" t="str">
            <v>Participación de mercado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</row>
        <row r="1017">
          <cell r="G1017" t="str">
            <v>Wealth management</v>
          </cell>
        </row>
        <row r="1018">
          <cell r="G1018" t="str">
            <v>Pensiones voluntarias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</row>
        <row r="1030">
          <cell r="G1030" t="str">
            <v>Participación de mercado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</row>
        <row r="1037">
          <cell r="G1037" t="str">
            <v>Fondos mutuos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</row>
        <row r="1051">
          <cell r="G1051" t="str">
            <v>Participación de mercado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</row>
        <row r="1059">
          <cell r="G1059" t="str">
            <v xml:space="preserve">Afiliados </v>
          </cell>
        </row>
        <row r="1060">
          <cell r="G1060" t="str">
            <v>Pensiones Obligatorias</v>
          </cell>
        </row>
        <row r="1061">
          <cell r="G1061" t="str">
            <v>Fondo 1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</row>
        <row r="1066">
          <cell r="G1066" t="str">
            <v>Fondo 2</v>
          </cell>
          <cell r="N1066">
            <v>0</v>
          </cell>
          <cell r="O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</row>
        <row r="1071">
          <cell r="G1071" t="str">
            <v>Fondo 3</v>
          </cell>
          <cell r="N1071">
            <v>0</v>
          </cell>
          <cell r="O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</row>
        <row r="1081">
          <cell r="G1081" t="str">
            <v>Participación de mercado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</row>
        <row r="1087">
          <cell r="G1087" t="str">
            <v>Wealth management</v>
          </cell>
        </row>
        <row r="1088">
          <cell r="G1088" t="str">
            <v>Pensiones voluntarias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</row>
        <row r="1098">
          <cell r="G1098" t="str">
            <v>Participación de mercado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</row>
        <row r="1104">
          <cell r="G1104" t="str">
            <v>Fondos mutuos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N1105">
            <v>6745</v>
          </cell>
          <cell r="O1105">
            <v>9165</v>
          </cell>
          <cell r="Q1105">
            <v>8936</v>
          </cell>
          <cell r="R1105">
            <v>6583</v>
          </cell>
          <cell r="S1105">
            <v>8626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N1106">
            <v>0</v>
          </cell>
          <cell r="O1106">
            <v>94309</v>
          </cell>
          <cell r="Q1106">
            <v>93766</v>
          </cell>
          <cell r="R1106">
            <v>81694</v>
          </cell>
          <cell r="S1106">
            <v>92626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N1107">
            <v>0</v>
          </cell>
          <cell r="O1107">
            <v>68385</v>
          </cell>
          <cell r="Q1107">
            <v>67147</v>
          </cell>
          <cell r="R1107">
            <v>66197</v>
          </cell>
          <cell r="S1107">
            <v>65748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N1108">
            <v>0</v>
          </cell>
          <cell r="O1108">
            <v>50230</v>
          </cell>
          <cell r="Q1108">
            <v>49430</v>
          </cell>
          <cell r="R1108">
            <v>48158</v>
          </cell>
          <cell r="S1108">
            <v>48466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N1109">
            <v>0</v>
          </cell>
          <cell r="O1109">
            <v>64214</v>
          </cell>
          <cell r="Q1109">
            <v>63431</v>
          </cell>
          <cell r="R1109">
            <v>59001</v>
          </cell>
          <cell r="S1109">
            <v>6260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N1110">
            <v>0</v>
          </cell>
          <cell r="O1110">
            <v>1371</v>
          </cell>
          <cell r="Q1110">
            <v>1372</v>
          </cell>
          <cell r="R1110">
            <v>1183</v>
          </cell>
          <cell r="S1110">
            <v>1363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</row>
        <row r="1118">
          <cell r="G1118" t="str">
            <v>Participación de mercado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</row>
        <row r="1126">
          <cell r="G1126" t="str">
            <v>Evolución del recaudo</v>
          </cell>
        </row>
        <row r="1127">
          <cell r="G1127" t="str">
            <v>Pensiones Obligatorias</v>
          </cell>
        </row>
        <row r="1128">
          <cell r="A1128" t="str">
            <v>AFP IntegraFondo 1R</v>
          </cell>
          <cell r="B1128" t="str">
            <v>AFP Integra</v>
          </cell>
          <cell r="D1128" t="str">
            <v>R</v>
          </cell>
          <cell r="E1128" t="str">
            <v>Millones USD</v>
          </cell>
          <cell r="G1128" t="str">
            <v>Fondo 1</v>
          </cell>
          <cell r="N1128">
            <v>0</v>
          </cell>
          <cell r="O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D1129" t="str">
            <v>R</v>
          </cell>
          <cell r="G1129" t="str">
            <v>Crecimiento recaudo Fondo 1</v>
          </cell>
          <cell r="N1129" t="e">
            <v>#DIV/0!</v>
          </cell>
          <cell r="O1129" t="e">
            <v>#DIV/0!</v>
          </cell>
          <cell r="P1129" t="e">
            <v>#DIV/0!</v>
          </cell>
          <cell r="R1129" t="e">
            <v>#DIV/0!</v>
          </cell>
        </row>
        <row r="1130">
          <cell r="A1130" t="str">
            <v>AFP IntegraFondo 2R</v>
          </cell>
          <cell r="B1130" t="str">
            <v>AFP Integra</v>
          </cell>
          <cell r="D1130" t="str">
            <v>R</v>
          </cell>
          <cell r="E1130" t="str">
            <v>Millones USD</v>
          </cell>
          <cell r="G1130" t="str">
            <v>Fondo 2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</row>
        <row r="1131">
          <cell r="A1131" t="str">
            <v>AFP IntegraCrecimiento recaudo Fondo 2R</v>
          </cell>
          <cell r="B1131" t="str">
            <v>AFP Integra</v>
          </cell>
          <cell r="D1131" t="str">
            <v>R</v>
          </cell>
          <cell r="G1131" t="str">
            <v>Crecimiento recaudo Fondo 2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R1131">
            <v>0.10603222180591976</v>
          </cell>
        </row>
        <row r="1132">
          <cell r="A1132" t="str">
            <v>AFP IntegraFondo 3R</v>
          </cell>
          <cell r="B1132" t="str">
            <v>AFP Integra</v>
          </cell>
          <cell r="D1132" t="str">
            <v>R</v>
          </cell>
          <cell r="E1132" t="str">
            <v>Millones USD</v>
          </cell>
          <cell r="G1132" t="str">
            <v>Fondo 3</v>
          </cell>
          <cell r="N1132">
            <v>0</v>
          </cell>
          <cell r="O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D1133" t="str">
            <v>R</v>
          </cell>
          <cell r="G1133" t="str">
            <v>Crecimiento recaudo Fondo 3</v>
          </cell>
          <cell r="N1133" t="e">
            <v>#DIV/0!</v>
          </cell>
          <cell r="O1133" t="e">
            <v>#DIV/0!</v>
          </cell>
          <cell r="P1133" t="e">
            <v>#DIV/0!</v>
          </cell>
          <cell r="R1133" t="e">
            <v>#DIV/0!</v>
          </cell>
        </row>
        <row r="1134">
          <cell r="G1134" t="str">
            <v>Wealth management</v>
          </cell>
          <cell r="N1134">
            <v>0</v>
          </cell>
          <cell r="O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D1135" t="str">
            <v>R</v>
          </cell>
          <cell r="G1135" t="str">
            <v>Pensiones voluntarias</v>
          </cell>
          <cell r="N1135">
            <v>0</v>
          </cell>
          <cell r="O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D1136" t="str">
            <v>R</v>
          </cell>
          <cell r="E1136" t="str">
            <v>Millones USD</v>
          </cell>
          <cell r="G1136" t="str">
            <v>Valor del recaudo - Voluntarias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D1137" t="str">
            <v>R</v>
          </cell>
          <cell r="G1137" t="str">
            <v>Crecimiento recaudo - Voluntarias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R1137">
            <v>-0.44759698899826283</v>
          </cell>
        </row>
        <row r="1138">
          <cell r="A1138" t="str">
            <v>AFP IntegraFondos mutuosR</v>
          </cell>
          <cell r="B1138" t="str">
            <v>AFP Integra</v>
          </cell>
          <cell r="D1138" t="str">
            <v>R</v>
          </cell>
          <cell r="G1138" t="str">
            <v>Fondos mutuos</v>
          </cell>
          <cell r="N1138">
            <v>0</v>
          </cell>
          <cell r="O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D1139" t="str">
            <v>R</v>
          </cell>
          <cell r="E1139" t="str">
            <v>Millones USD</v>
          </cell>
          <cell r="G1139" t="str">
            <v>Valor del recaudo - Fondos Mutuos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D1140" t="str">
            <v>R</v>
          </cell>
          <cell r="G1140" t="str">
            <v>Crecimiento recaudo - Fondos Mutuos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R1140">
            <v>2.0148356054530803E-2</v>
          </cell>
        </row>
        <row r="1141">
          <cell r="G1141" t="str">
            <v>Accionistas</v>
          </cell>
        </row>
        <row r="1142">
          <cell r="A1142" t="str">
            <v>AFP IntegraGRUPOSURAR</v>
          </cell>
          <cell r="B1142" t="str">
            <v>AFP Integra</v>
          </cell>
          <cell r="D1142" t="str">
            <v>R</v>
          </cell>
          <cell r="F1142" t="str">
            <v>Contabilidad</v>
          </cell>
          <cell r="G1142" t="str">
            <v>GRUPOSURA</v>
          </cell>
          <cell r="N1142">
            <v>0.8</v>
          </cell>
          <cell r="O1142">
            <v>0</v>
          </cell>
          <cell r="R1142">
            <v>0.8</v>
          </cell>
          <cell r="S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D1143" t="str">
            <v>R</v>
          </cell>
          <cell r="F1143" t="str">
            <v>Contabilidad</v>
          </cell>
          <cell r="G1143" t="str">
            <v>INTERNATIONAL INVESTMENTS S.A.</v>
          </cell>
          <cell r="N1143">
            <v>0.2</v>
          </cell>
          <cell r="O1143">
            <v>0.2</v>
          </cell>
          <cell r="R1143">
            <v>0.2</v>
          </cell>
          <cell r="S1143">
            <v>0.2</v>
          </cell>
        </row>
        <row r="1144">
          <cell r="A1144" t="str">
            <v>AFP IntegraINGR</v>
          </cell>
          <cell r="B1144" t="str">
            <v>AFP Integra</v>
          </cell>
          <cell r="D1144" t="str">
            <v>R</v>
          </cell>
          <cell r="F1144" t="str">
            <v>Contabilidad</v>
          </cell>
          <cell r="G1144" t="str">
            <v>ING</v>
          </cell>
          <cell r="N1144">
            <v>0</v>
          </cell>
          <cell r="O1144">
            <v>0.8</v>
          </cell>
          <cell r="R1144">
            <v>0</v>
          </cell>
          <cell r="S1144">
            <v>0.8</v>
          </cell>
        </row>
        <row r="1145">
          <cell r="A1145" t="str">
            <v>AFP IntegraR</v>
          </cell>
          <cell r="B1145" t="str">
            <v>AFP Integra</v>
          </cell>
          <cell r="D1145" t="str">
            <v>R</v>
          </cell>
          <cell r="F1145" t="str">
            <v>Contabilidad</v>
          </cell>
        </row>
        <row r="1146">
          <cell r="A1146" t="str">
            <v>AFP IntegraR</v>
          </cell>
          <cell r="B1146" t="str">
            <v>AFP Integra</v>
          </cell>
          <cell r="D1146" t="str">
            <v>R</v>
          </cell>
          <cell r="F1146" t="str">
            <v>Contabilidad</v>
          </cell>
        </row>
        <row r="1147">
          <cell r="A1147" t="str">
            <v>AFP IntegraTOTALR</v>
          </cell>
          <cell r="B1147" t="str">
            <v>AFP Integra</v>
          </cell>
          <cell r="D1147" t="str">
            <v>R</v>
          </cell>
          <cell r="F1147" t="str">
            <v>Contabilidad</v>
          </cell>
          <cell r="G1147" t="str">
            <v>TOTAL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</row>
        <row r="1149">
          <cell r="G1149" t="str">
            <v>CHILE</v>
          </cell>
        </row>
        <row r="1150">
          <cell r="G1150" t="str">
            <v>AFP Capital</v>
          </cell>
        </row>
        <row r="1151">
          <cell r="G1151" t="str">
            <v>Balance Real</v>
          </cell>
        </row>
        <row r="1152">
          <cell r="A1152" t="str">
            <v>AFP CapitalDisponibleR</v>
          </cell>
          <cell r="B1152" t="str">
            <v>AFP Capital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</row>
        <row r="1153">
          <cell r="A1153" t="str">
            <v>AFP CapitalInversiones TemporalesR</v>
          </cell>
          <cell r="B1153" t="str">
            <v>AFP Capital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</row>
        <row r="1158">
          <cell r="A1158" t="str">
            <v>AFP CapitalPactos de reventaR</v>
          </cell>
          <cell r="B1158" t="str">
            <v>AFP Capital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</row>
        <row r="1160">
          <cell r="A1160" t="str">
            <v>AFP CapitalCartera de créditoR</v>
          </cell>
          <cell r="B1160" t="str">
            <v>AFP Capital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</row>
        <row r="1175">
          <cell r="A1175" t="str">
            <v>AFP CapitalProvisionesR</v>
          </cell>
          <cell r="B1175" t="str">
            <v>AFP Capital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</row>
        <row r="1178">
          <cell r="A1178" t="str">
            <v>AFP CapitalCostoR</v>
          </cell>
          <cell r="B1178" t="str">
            <v>AFP Capital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</row>
        <row r="1181">
          <cell r="A1181" t="str">
            <v>AFP CapitalGastos pagados por anticipadoR</v>
          </cell>
          <cell r="B1181" t="str">
            <v>AFP Capital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</row>
        <row r="1182">
          <cell r="A1182" t="str">
            <v>AFP CapitalCargos diferidosR</v>
          </cell>
          <cell r="B1182" t="str">
            <v>AFP Capital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</row>
        <row r="1185">
          <cell r="A1185" t="str">
            <v>AFP CapitalTotal Activo CorrienteR</v>
          </cell>
          <cell r="B1185" t="str">
            <v>AFP Capital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</row>
        <row r="1186">
          <cell r="A1186" t="str">
            <v>AFP CapitalInversiones R</v>
          </cell>
          <cell r="B1186" t="str">
            <v>AFP Capital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</row>
        <row r="1191">
          <cell r="A1191" t="str">
            <v>AFP CapitalInversiones permanentesR</v>
          </cell>
          <cell r="B1191" t="str">
            <v>AFP Capital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</row>
        <row r="1211">
          <cell r="A1211" t="str">
            <v>AFP CapitalEquipo de computaciónR</v>
          </cell>
          <cell r="B1211" t="str">
            <v>AFP Capital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</row>
        <row r="1212">
          <cell r="A1212" t="str">
            <v>AFP CapitalFlota y equipo de transporteR</v>
          </cell>
          <cell r="B1212" t="str">
            <v>AFP Capital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AFP CapitalOtrosR</v>
          </cell>
          <cell r="B1214" t="str">
            <v>AFP Capital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</row>
        <row r="1216">
          <cell r="A1216" t="str">
            <v>AFP CapitalMenos: ProvisiónR</v>
          </cell>
          <cell r="B1216" t="str">
            <v>AFP Capital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</row>
        <row r="1218">
          <cell r="A1218" t="str">
            <v>AFP CapitalOtros activosR</v>
          </cell>
          <cell r="B1218" t="str">
            <v>AFP Capital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</row>
        <row r="1225">
          <cell r="A1225" t="str">
            <v>AFP CapitalOtrosR</v>
          </cell>
          <cell r="B1225" t="str">
            <v>AFP Capital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</row>
        <row r="1232">
          <cell r="A1232" t="str">
            <v>AFP CapitalPasivoR</v>
          </cell>
          <cell r="B1232" t="str">
            <v>AFP Capital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N1232">
            <v>0</v>
          </cell>
          <cell r="O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</row>
        <row r="1234">
          <cell r="A1234" t="str">
            <v>AFP CapitalProveedoresR</v>
          </cell>
          <cell r="B1234" t="str">
            <v>AFP Capital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</row>
        <row r="1235">
          <cell r="A1235" t="str">
            <v>AFP CapitalCuentas por pagarR</v>
          </cell>
          <cell r="B1235" t="str">
            <v>AFP Capital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</row>
        <row r="1238">
          <cell r="A1238" t="str">
            <v>AFP CapitalCostos y gastos por pagarR</v>
          </cell>
          <cell r="B1238" t="str">
            <v>AFP Capital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</row>
        <row r="1241">
          <cell r="A1241" t="str">
            <v>AFP CapitalRetención en la fuenteR</v>
          </cell>
          <cell r="B1241" t="str">
            <v>AFP Capital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</row>
        <row r="1242">
          <cell r="A1242" t="str">
            <v>AFP CapitalImpuestos a las ventasR</v>
          </cell>
          <cell r="B1242" t="str">
            <v>AFP Capital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</row>
        <row r="1245">
          <cell r="A1245" t="str">
            <v>AFP CapitalAcreedores variosR</v>
          </cell>
          <cell r="B1245" t="str">
            <v>AFP Capital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</row>
        <row r="1246">
          <cell r="A1246" t="str">
            <v>AFP CapitalImpuestos gravamenes y tasasR</v>
          </cell>
          <cell r="B1246" t="str">
            <v>AFP Capital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</row>
        <row r="1256">
          <cell r="A1256" t="str">
            <v>AFP CapitalObligaciones laboralesR</v>
          </cell>
          <cell r="B1256" t="str">
            <v>AFP Capital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</row>
        <row r="1257">
          <cell r="A1257" t="str">
            <v>AFP CapitalObligaciones fiscalesR</v>
          </cell>
          <cell r="B1257" t="str">
            <v>AFP Capital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</row>
        <row r="1261">
          <cell r="A1261" t="str">
            <v>AFP CapitalIndustría y comercioR</v>
          </cell>
          <cell r="B1261" t="str">
            <v>AFP Capital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</row>
        <row r="1263">
          <cell r="A1263" t="str">
            <v>AFP CapitalOtrosR</v>
          </cell>
          <cell r="B1263" t="str">
            <v>AFP Capital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</row>
        <row r="1264">
          <cell r="A1264" t="str">
            <v>AFP CapitalDiferidosR</v>
          </cell>
          <cell r="B1264" t="str">
            <v>AFP Capital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</row>
        <row r="1265">
          <cell r="A1265" t="str">
            <v>AFP CapitalOtros pasivosR</v>
          </cell>
          <cell r="B1265" t="str">
            <v>AFP Capital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</row>
        <row r="1279">
          <cell r="A1279" t="str">
            <v>AFP CapitalPatrimonioR</v>
          </cell>
          <cell r="B1279" t="str">
            <v>AFP Capital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</row>
        <row r="1280">
          <cell r="A1280" t="str">
            <v>AFP CapitalCapital suscrito y pagadoR</v>
          </cell>
          <cell r="B1280" t="str">
            <v>AFP Capital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</row>
        <row r="1281">
          <cell r="A1281" t="str">
            <v>AFP CapitalSuperávit de capitalR</v>
          </cell>
          <cell r="B1281" t="str">
            <v>AFP Capital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</row>
        <row r="1284">
          <cell r="A1284" t="str">
            <v>AFP CapitalOtrosR</v>
          </cell>
          <cell r="B1284" t="str">
            <v>AFP Capital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</row>
        <row r="1286">
          <cell r="A1286" t="str">
            <v>AFP CapitalObligatoriasR</v>
          </cell>
          <cell r="B1286" t="str">
            <v>AFP Capital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</row>
        <row r="1289">
          <cell r="A1289" t="str">
            <v>AFP CapitalRevalorización del patrimonioR</v>
          </cell>
          <cell r="B1289" t="str">
            <v>AFP Capital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</row>
        <row r="1293">
          <cell r="A1293" t="str">
            <v>AFP CapitalSuperávit de valorizaciones R</v>
          </cell>
          <cell r="B1293" t="str">
            <v>AFP Capital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</row>
        <row r="1295">
          <cell r="A1295" t="str">
            <v>AFP CapitalTOTAL PASIVO  Y PATRIMONIOR</v>
          </cell>
          <cell r="B1295" t="str">
            <v>AFP Capital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</row>
        <row r="1296">
          <cell r="G1296" t="str">
            <v>PyG Acumulado Real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</row>
        <row r="1370">
          <cell r="G1370" t="str">
            <v>Valor de los fondos (MM USD)</v>
          </cell>
        </row>
        <row r="1371">
          <cell r="G1371" t="str">
            <v xml:space="preserve">Pensiones Obligatorias </v>
          </cell>
        </row>
        <row r="1372">
          <cell r="G1372" t="str">
            <v>Fondo 1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</row>
        <row r="1379">
          <cell r="A1379" t="str">
            <v>Fondo 2</v>
          </cell>
          <cell r="G1379" t="str">
            <v>Fondo 2</v>
          </cell>
          <cell r="N1379">
            <v>0</v>
          </cell>
          <cell r="O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</row>
        <row r="1386">
          <cell r="A1386" t="str">
            <v>Fondo 3</v>
          </cell>
          <cell r="G1386" t="str">
            <v>Fondo 3</v>
          </cell>
          <cell r="N1386">
            <v>0</v>
          </cell>
          <cell r="O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</row>
        <row r="1393">
          <cell r="A1393" t="str">
            <v>Fondo 4</v>
          </cell>
          <cell r="G1393" t="str">
            <v>Fondo 4</v>
          </cell>
          <cell r="N1393">
            <v>0</v>
          </cell>
          <cell r="O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</row>
        <row r="1400">
          <cell r="A1400" t="str">
            <v>Fondo 5</v>
          </cell>
          <cell r="G1400" t="str">
            <v>Fondo 5</v>
          </cell>
          <cell r="N1400">
            <v>0</v>
          </cell>
          <cell r="O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</row>
        <row r="1414">
          <cell r="G1414" t="str">
            <v>Participación de mercado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</row>
        <row r="1422">
          <cell r="G1422" t="str">
            <v>Wealth management</v>
          </cell>
        </row>
        <row r="1423">
          <cell r="G1423" t="str">
            <v>Pensiones voluntarias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N1430">
            <v>0</v>
          </cell>
          <cell r="O1430">
            <v>0</v>
          </cell>
          <cell r="P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</row>
        <row r="1439">
          <cell r="G1439" t="str">
            <v>Participación de mercado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</row>
        <row r="1448">
          <cell r="G1448" t="str">
            <v>Fondos mutuos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</row>
        <row r="1464">
          <cell r="A1464" t="str">
            <v>Participación de mercado</v>
          </cell>
          <cell r="G1464" t="str">
            <v>Participación de mercado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</row>
        <row r="1473">
          <cell r="G1473" t="str">
            <v>Afiliados</v>
          </cell>
        </row>
        <row r="1474">
          <cell r="G1474" t="str">
            <v xml:space="preserve">Pensiones Obligatorias </v>
          </cell>
          <cell r="T1474" t="str">
            <v>(*) Corresponde al número de cuentas, que es mayor al número de clientes.</v>
          </cell>
        </row>
        <row r="1475">
          <cell r="G1475" t="str">
            <v>Fondo 1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</row>
        <row r="1482">
          <cell r="A1482" t="str">
            <v>Fondo 2</v>
          </cell>
          <cell r="G1482" t="str">
            <v>Fondo 2</v>
          </cell>
          <cell r="N1482">
            <v>0</v>
          </cell>
          <cell r="O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</row>
        <row r="1489">
          <cell r="A1489" t="str">
            <v>Fondo 3</v>
          </cell>
          <cell r="G1489" t="str">
            <v>Fondo 3</v>
          </cell>
          <cell r="N1489">
            <v>0</v>
          </cell>
          <cell r="O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</row>
        <row r="1496">
          <cell r="A1496" t="str">
            <v>Fondo 4</v>
          </cell>
          <cell r="G1496" t="str">
            <v>Fondo 4</v>
          </cell>
          <cell r="N1496">
            <v>0</v>
          </cell>
          <cell r="O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</row>
        <row r="1503">
          <cell r="A1503" t="str">
            <v>Fondo 5</v>
          </cell>
          <cell r="G1503" t="str">
            <v>Fondo 5</v>
          </cell>
          <cell r="N1503">
            <v>0</v>
          </cell>
          <cell r="O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</row>
        <row r="1517">
          <cell r="A1517" t="str">
            <v>Participación de mercado</v>
          </cell>
          <cell r="G1517" t="str">
            <v>Participación de mercado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</row>
        <row r="1525">
          <cell r="G1525" t="str">
            <v>Wealth management</v>
          </cell>
        </row>
        <row r="1526">
          <cell r="G1526" t="str">
            <v>Pensiones voluntarias</v>
          </cell>
          <cell r="T1526" t="str">
            <v>(*) Corresponde al número de cuentas, que es mayor al número de clientes. Clientes mandatorios tienen adicionalmente cuentas voluntarias, las que pueden ser más de una.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</row>
        <row r="1542">
          <cell r="A1542" t="str">
            <v>Participación de mercado</v>
          </cell>
          <cell r="G1542" t="str">
            <v>Participación de mercado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</row>
        <row r="1551">
          <cell r="G1551" t="str">
            <v>Fondos mutuos</v>
          </cell>
          <cell r="T1551" t="str">
            <v>(*) Corresponde al número de participes, que es mayor al número de clientes. Clientes de FFMM pueden tener inversiones en más de un fondo.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</row>
        <row r="1567">
          <cell r="A1567" t="str">
            <v>Participación de mercado</v>
          </cell>
          <cell r="G1567" t="str">
            <v>Participación de mercado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</row>
        <row r="1576">
          <cell r="G1576" t="str">
            <v>Evolución del recaudo</v>
          </cell>
        </row>
        <row r="1577">
          <cell r="G1577" t="str">
            <v>Pensiones Obligatorias</v>
          </cell>
          <cell r="T1577" t="str">
            <v>(*) Información no disponible por fondo.</v>
          </cell>
        </row>
        <row r="1578">
          <cell r="A1578" t="str">
            <v>AFP CapitalFondo 1R</v>
          </cell>
          <cell r="B1578" t="str">
            <v>AFP Capital</v>
          </cell>
          <cell r="D1578" t="str">
            <v>R</v>
          </cell>
          <cell r="E1578" t="str">
            <v>Millones USD</v>
          </cell>
          <cell r="G1578" t="str">
            <v>Fondo 1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</row>
        <row r="1579">
          <cell r="A1579" t="str">
            <v>AFP CapitalCrecimiento recaudo Fondo 1R</v>
          </cell>
          <cell r="B1579" t="str">
            <v>AFP Capital</v>
          </cell>
          <cell r="D1579" t="str">
            <v>R</v>
          </cell>
          <cell r="G1579" t="str">
            <v>Crecimiento recaudo Fondo 1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</row>
        <row r="1580">
          <cell r="A1580" t="str">
            <v>AFP CapitalFondo 2R</v>
          </cell>
          <cell r="B1580" t="str">
            <v>AFP Capital</v>
          </cell>
          <cell r="D1580" t="str">
            <v>R</v>
          </cell>
          <cell r="E1580" t="str">
            <v>Millones USD</v>
          </cell>
          <cell r="G1580" t="str">
            <v>Fondo 2</v>
          </cell>
          <cell r="N1580">
            <v>0</v>
          </cell>
          <cell r="O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D1581" t="str">
            <v>R</v>
          </cell>
          <cell r="G1581" t="str">
            <v>Crecimiento recaudo Fondo 2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</row>
        <row r="1582">
          <cell r="A1582" t="str">
            <v>AFP CapitalFondo 3R</v>
          </cell>
          <cell r="B1582" t="str">
            <v>AFP Capital</v>
          </cell>
          <cell r="D1582" t="str">
            <v>R</v>
          </cell>
          <cell r="E1582" t="str">
            <v>Millones USD</v>
          </cell>
          <cell r="G1582" t="str">
            <v>Fondo 3</v>
          </cell>
          <cell r="N1582">
            <v>0</v>
          </cell>
          <cell r="O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D1583" t="str">
            <v>R</v>
          </cell>
          <cell r="G1583" t="str">
            <v>Crecimiento recaudo Fondo 3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</row>
        <row r="1584">
          <cell r="A1584" t="str">
            <v>AFP CapitalFondo 4R</v>
          </cell>
          <cell r="B1584" t="str">
            <v>AFP Capital</v>
          </cell>
          <cell r="D1584" t="str">
            <v>R</v>
          </cell>
          <cell r="E1584" t="str">
            <v>Millones USD</v>
          </cell>
          <cell r="G1584" t="str">
            <v>Fondo 4</v>
          </cell>
          <cell r="N1584">
            <v>0</v>
          </cell>
          <cell r="O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D1585" t="str">
            <v>R</v>
          </cell>
          <cell r="G1585" t="str">
            <v>Crecimiento recaudo Fondo 4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</row>
        <row r="1586">
          <cell r="A1586" t="str">
            <v>AFP CapitalFondo 5R</v>
          </cell>
          <cell r="B1586" t="str">
            <v>AFP Capital</v>
          </cell>
          <cell r="D1586" t="str">
            <v>R</v>
          </cell>
          <cell r="E1586" t="str">
            <v>Millones USD</v>
          </cell>
          <cell r="G1586" t="str">
            <v>Fondo 5</v>
          </cell>
          <cell r="N1586">
            <v>0</v>
          </cell>
          <cell r="O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D1587" t="str">
            <v>R</v>
          </cell>
          <cell r="G1587" t="str">
            <v>Crecimiento recaudo fondo 5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</row>
        <row r="1588">
          <cell r="G1588" t="str">
            <v>Wealth management</v>
          </cell>
        </row>
        <row r="1589">
          <cell r="A1589" t="str">
            <v>AFP CapitalPensiones voluntariasR</v>
          </cell>
          <cell r="B1589" t="str">
            <v>AFP Capital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D1591" t="str">
            <v>R</v>
          </cell>
          <cell r="G1591" t="str">
            <v>Crecimiento recaudo  - Voluntarias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</row>
        <row r="1592">
          <cell r="A1592" t="str">
            <v>AFP CapitalFondos mutuosR</v>
          </cell>
          <cell r="B1592" t="str">
            <v>AFP Capital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T1593" t="str">
            <v>(*) Información no disponible en 2010.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D1594" t="str">
            <v>R</v>
          </cell>
          <cell r="G1594" t="str">
            <v>Crecimiento recaudo - Fondos Mutuos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</row>
        <row r="1595">
          <cell r="G1595" t="str">
            <v>Accionistas</v>
          </cell>
        </row>
        <row r="1596">
          <cell r="G1596" t="str">
            <v>GRUPOSURA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</row>
        <row r="1597">
          <cell r="G1597" t="str">
            <v>Otros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</row>
        <row r="1598">
          <cell r="G1598" t="str">
            <v>FAVOR INCORPORAR ACCIONISTA 3</v>
          </cell>
        </row>
        <row r="1599">
          <cell r="G1599" t="str">
            <v>FAVOR INCORPORAR ACCIONISTA 4</v>
          </cell>
        </row>
        <row r="1600">
          <cell r="G1600" t="str">
            <v>FAVOR INCORPORAR ACCIONISTA 5</v>
          </cell>
        </row>
        <row r="1601">
          <cell r="G1601" t="str">
            <v>TOTAL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</row>
        <row r="1603">
          <cell r="G1603" t="str">
            <v>Seguros de vida - Chile</v>
          </cell>
        </row>
        <row r="1604">
          <cell r="G1604" t="str">
            <v>Producción Real (MM USD)</v>
          </cell>
          <cell r="T1604" t="str">
            <v>Corresponde a Prima Neta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N1609">
            <v>0</v>
          </cell>
          <cell r="O1609">
            <v>0</v>
          </cell>
          <cell r="R1609">
            <v>0</v>
          </cell>
          <cell r="S1609">
            <v>0</v>
          </cell>
        </row>
        <row r="1610">
          <cell r="G1610" t="str">
            <v>Siniestros Real (MM USD)</v>
          </cell>
          <cell r="N1610">
            <v>0</v>
          </cell>
          <cell r="O1610">
            <v>0</v>
          </cell>
          <cell r="T1610" t="str">
            <v>Corresponde a costo de siniestros netos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N1615">
            <v>0</v>
          </cell>
          <cell r="O1615">
            <v>0</v>
          </cell>
        </row>
        <row r="1616">
          <cell r="G1616" t="str">
            <v>Variables Real</v>
          </cell>
          <cell r="N1616">
            <v>0</v>
          </cell>
          <cell r="O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D1617" t="str">
            <v>R</v>
          </cell>
          <cell r="E1617" t="str">
            <v>Millones USD</v>
          </cell>
          <cell r="G1617" t="str">
            <v>Reserva técnica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D1618" t="str">
            <v>R</v>
          </cell>
          <cell r="E1618" t="str">
            <v>Millones USD</v>
          </cell>
          <cell r="G1618" t="str">
            <v>Reserva matemática rentas vitalicias</v>
          </cell>
          <cell r="N1618">
            <v>0</v>
          </cell>
          <cell r="O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D1619" t="str">
            <v>R</v>
          </cell>
          <cell r="E1619" t="str">
            <v>Millones USD</v>
          </cell>
          <cell r="G1619" t="str">
            <v>Reserva matemática vida invididual</v>
          </cell>
          <cell r="N1619">
            <v>0</v>
          </cell>
          <cell r="O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D1620" t="str">
            <v>R</v>
          </cell>
          <cell r="E1620" t="str">
            <v>Millones USD</v>
          </cell>
          <cell r="G1620" t="str">
            <v>Siniestralidad bruta</v>
          </cell>
          <cell r="N1620">
            <v>0</v>
          </cell>
          <cell r="O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D1621" t="str">
            <v>R</v>
          </cell>
          <cell r="E1621" t="str">
            <v>Millones USD</v>
          </cell>
          <cell r="G1621" t="str">
            <v xml:space="preserve">Siniestralidad incurrida </v>
          </cell>
          <cell r="N1621">
            <v>0</v>
          </cell>
          <cell r="O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D1622" t="str">
            <v>R</v>
          </cell>
          <cell r="E1622" t="str">
            <v>Millones USD</v>
          </cell>
          <cell r="G1622" t="str">
            <v>Siniestralidad incurrida retenida</v>
          </cell>
          <cell r="N1622">
            <v>0</v>
          </cell>
          <cell r="O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D1623" t="str">
            <v>R</v>
          </cell>
          <cell r="E1623" t="str">
            <v>Millones USD</v>
          </cell>
          <cell r="G1623" t="str">
            <v>Comisionamiento</v>
          </cell>
          <cell r="N1623">
            <v>0</v>
          </cell>
          <cell r="O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D1624" t="str">
            <v>R</v>
          </cell>
          <cell r="E1624" t="str">
            <v>Millones USD</v>
          </cell>
          <cell r="G1624" t="str">
            <v>Gastos de administracion</v>
          </cell>
          <cell r="N1624">
            <v>0</v>
          </cell>
          <cell r="O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D1625" t="str">
            <v>R</v>
          </cell>
          <cell r="E1625" t="str">
            <v>Millones USD</v>
          </cell>
          <cell r="G1625" t="str">
            <v>Primas devengadas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D1626" t="str">
            <v>R</v>
          </cell>
          <cell r="E1626" t="str">
            <v>Millones USD</v>
          </cell>
          <cell r="G1626" t="str">
            <v>Gastos de adquisición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D1627" t="str">
            <v>R</v>
          </cell>
          <cell r="E1627" t="str">
            <v>Millones USD</v>
          </cell>
          <cell r="G1627" t="str">
            <v>Gastos administrativos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D1628" t="str">
            <v>R</v>
          </cell>
          <cell r="E1628" t="str">
            <v>Millones USD</v>
          </cell>
          <cell r="G1628" t="str">
            <v>Siniestros incurridos retenidos/primas devengadas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D1629" t="str">
            <v>R</v>
          </cell>
          <cell r="E1629" t="str">
            <v>Millones USD</v>
          </cell>
          <cell r="G1629" t="str">
            <v>Gastos de adquisición/primas devengadas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D1630" t="str">
            <v>R</v>
          </cell>
          <cell r="E1630" t="str">
            <v>Millones USD</v>
          </cell>
          <cell r="G1630" t="str">
            <v>Gastos administrativos/primas devengadas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D1631" t="str">
            <v>R</v>
          </cell>
          <cell r="E1631" t="str">
            <v>Millones USD</v>
          </cell>
          <cell r="G1631" t="str">
            <v>Razón combinada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D1632" t="str">
            <v>R</v>
          </cell>
          <cell r="E1632" t="str">
            <v>Número de personas</v>
          </cell>
          <cell r="G1632" t="str">
            <v>Número de clientes vinculados</v>
          </cell>
          <cell r="N1632">
            <v>0</v>
          </cell>
          <cell r="O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D1633" t="str">
            <v>R</v>
          </cell>
          <cell r="E1633" t="str">
            <v>Número de empresas</v>
          </cell>
          <cell r="G1633" t="str">
            <v>Número de empresas vinculadas</v>
          </cell>
          <cell r="N1633">
            <v>0</v>
          </cell>
          <cell r="O1633">
            <v>0</v>
          </cell>
        </row>
        <row r="1634">
          <cell r="G1634" t="str">
            <v>Accionistas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D1635" t="str">
            <v>R</v>
          </cell>
          <cell r="G1635" t="str">
            <v>GRUPOSURA</v>
          </cell>
          <cell r="N1635">
            <v>1</v>
          </cell>
          <cell r="O1635">
            <v>1</v>
          </cell>
          <cell r="P1635">
            <v>1</v>
          </cell>
          <cell r="R1635">
            <v>1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D1636" t="str">
            <v>R</v>
          </cell>
          <cell r="G1636" t="str">
            <v>FAVOR INCORPORAR ACCIONISTA 2</v>
          </cell>
          <cell r="N1636">
            <v>0</v>
          </cell>
          <cell r="O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D1637" t="str">
            <v>R</v>
          </cell>
          <cell r="G1637" t="str">
            <v>FAVOR INCORPORAR ACCIONISTA 3</v>
          </cell>
          <cell r="N1637">
            <v>0</v>
          </cell>
          <cell r="O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D1638" t="str">
            <v>R</v>
          </cell>
          <cell r="G1638" t="str">
            <v>FAVOR INCORPORAR ACCIONISTA 4</v>
          </cell>
          <cell r="N1638">
            <v>0</v>
          </cell>
          <cell r="O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D1639" t="str">
            <v>R</v>
          </cell>
          <cell r="G1639" t="str">
            <v>FAVOR INCORPORAR ACCIONISTA 5</v>
          </cell>
          <cell r="N1639">
            <v>0</v>
          </cell>
          <cell r="O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D1640" t="str">
            <v>R</v>
          </cell>
          <cell r="G1640" t="str">
            <v>TOTAL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</row>
        <row r="1642">
          <cell r="G1642" t="str">
            <v>URUGUAY</v>
          </cell>
        </row>
        <row r="1643">
          <cell r="G1643" t="str">
            <v>Afinidad AFAP - Uruguay</v>
          </cell>
        </row>
        <row r="1644">
          <cell r="G1644" t="str">
            <v>Balance Real</v>
          </cell>
        </row>
        <row r="1645">
          <cell r="A1645" t="str">
            <v>Afinidad AFAPDisponibleR</v>
          </cell>
          <cell r="B1645" t="str">
            <v>Afinidad AFAP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</row>
        <row r="1646">
          <cell r="A1646" t="str">
            <v>Afinidad AFAPInversiones TemporalesR</v>
          </cell>
          <cell r="B1646" t="str">
            <v>Afinidad AFAP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N1649">
            <v>0</v>
          </cell>
          <cell r="O1649">
            <v>0</v>
          </cell>
          <cell r="P1649">
            <v>0</v>
          </cell>
          <cell r="R1649">
            <v>0</v>
          </cell>
          <cell r="S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</row>
        <row r="1651">
          <cell r="A1651" t="str">
            <v>Afinidad AFAPPactos de reventaR</v>
          </cell>
          <cell r="B1651" t="str">
            <v>Afinidad AFAP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N1651">
            <v>0</v>
          </cell>
          <cell r="O1651">
            <v>0</v>
          </cell>
          <cell r="P1651">
            <v>0</v>
          </cell>
          <cell r="R1651">
            <v>0</v>
          </cell>
          <cell r="S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N1652">
            <v>0</v>
          </cell>
          <cell r="O1652">
            <v>0</v>
          </cell>
          <cell r="P1652">
            <v>0</v>
          </cell>
          <cell r="R1652">
            <v>0</v>
          </cell>
          <cell r="S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N1653">
            <v>0</v>
          </cell>
          <cell r="O1653">
            <v>0</v>
          </cell>
          <cell r="P1653">
            <v>0</v>
          </cell>
          <cell r="R1653">
            <v>0</v>
          </cell>
          <cell r="S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N1654">
            <v>0</v>
          </cell>
          <cell r="O1654">
            <v>0</v>
          </cell>
          <cell r="P1654">
            <v>0</v>
          </cell>
          <cell r="R1654">
            <v>0</v>
          </cell>
          <cell r="S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</row>
        <row r="1656">
          <cell r="A1656" t="str">
            <v>Afinidad AFAPDepósitosR</v>
          </cell>
          <cell r="B1656" t="str">
            <v>Afinidad AFAP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N1656">
            <v>0</v>
          </cell>
          <cell r="O1656">
            <v>0</v>
          </cell>
          <cell r="P1656">
            <v>0</v>
          </cell>
          <cell r="R1656">
            <v>0</v>
          </cell>
          <cell r="S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N1657">
            <v>0</v>
          </cell>
          <cell r="O1657">
            <v>0</v>
          </cell>
          <cell r="P1657">
            <v>0</v>
          </cell>
          <cell r="R1657">
            <v>0</v>
          </cell>
          <cell r="S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N1659">
            <v>0</v>
          </cell>
          <cell r="O1659">
            <v>0</v>
          </cell>
          <cell r="P1659">
            <v>0</v>
          </cell>
          <cell r="R1659">
            <v>0</v>
          </cell>
          <cell r="S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N1660">
            <v>0</v>
          </cell>
          <cell r="O1660">
            <v>0</v>
          </cell>
          <cell r="P1660">
            <v>0</v>
          </cell>
          <cell r="R1660">
            <v>0</v>
          </cell>
          <cell r="S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N1661">
            <v>0</v>
          </cell>
          <cell r="O1661">
            <v>0</v>
          </cell>
          <cell r="P1661">
            <v>0</v>
          </cell>
          <cell r="R1661">
            <v>0</v>
          </cell>
          <cell r="S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N1662">
            <v>0</v>
          </cell>
          <cell r="O1662">
            <v>0</v>
          </cell>
          <cell r="P1662">
            <v>0</v>
          </cell>
          <cell r="R1662">
            <v>0</v>
          </cell>
          <cell r="S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N1663">
            <v>0</v>
          </cell>
          <cell r="O1663">
            <v>0</v>
          </cell>
          <cell r="P1663">
            <v>0</v>
          </cell>
          <cell r="R1663">
            <v>0</v>
          </cell>
          <cell r="S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N1664">
            <v>0</v>
          </cell>
          <cell r="O1664">
            <v>0</v>
          </cell>
          <cell r="P1664">
            <v>0</v>
          </cell>
          <cell r="R1664">
            <v>0</v>
          </cell>
          <cell r="S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N1665">
            <v>0</v>
          </cell>
          <cell r="O1665">
            <v>0</v>
          </cell>
          <cell r="P1665">
            <v>0</v>
          </cell>
          <cell r="R1665">
            <v>0</v>
          </cell>
          <cell r="S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N1666">
            <v>0</v>
          </cell>
          <cell r="O1666">
            <v>0</v>
          </cell>
          <cell r="P1666">
            <v>0</v>
          </cell>
          <cell r="R1666">
            <v>0</v>
          </cell>
          <cell r="S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</row>
        <row r="1668">
          <cell r="A1668" t="str">
            <v>Afinidad AFAPProvisionesR</v>
          </cell>
          <cell r="B1668" t="str">
            <v>Afinidad AFAP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N1668">
            <v>0</v>
          </cell>
          <cell r="O1668">
            <v>0</v>
          </cell>
          <cell r="P1668">
            <v>0</v>
          </cell>
          <cell r="R1668">
            <v>0</v>
          </cell>
          <cell r="S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N1669">
            <v>0</v>
          </cell>
          <cell r="O1669">
            <v>0</v>
          </cell>
          <cell r="P1669">
            <v>0</v>
          </cell>
          <cell r="R1669">
            <v>0</v>
          </cell>
          <cell r="S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N1670">
            <v>0</v>
          </cell>
          <cell r="O1670">
            <v>0</v>
          </cell>
          <cell r="P1670">
            <v>0</v>
          </cell>
          <cell r="R1670">
            <v>0</v>
          </cell>
          <cell r="S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N1671">
            <v>0</v>
          </cell>
          <cell r="O1671">
            <v>0</v>
          </cell>
          <cell r="P1671">
            <v>0</v>
          </cell>
          <cell r="R1671">
            <v>0</v>
          </cell>
          <cell r="S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N1672">
            <v>0</v>
          </cell>
          <cell r="O1672">
            <v>0</v>
          </cell>
          <cell r="P1672">
            <v>0</v>
          </cell>
          <cell r="R1672">
            <v>0</v>
          </cell>
          <cell r="S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N1674">
            <v>0</v>
          </cell>
          <cell r="O1674">
            <v>0</v>
          </cell>
          <cell r="P1674">
            <v>0</v>
          </cell>
          <cell r="R1674">
            <v>0</v>
          </cell>
          <cell r="S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N1675">
            <v>0</v>
          </cell>
          <cell r="O1675">
            <v>0</v>
          </cell>
          <cell r="P1675">
            <v>0</v>
          </cell>
          <cell r="R1675">
            <v>0</v>
          </cell>
          <cell r="S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N1676">
            <v>0</v>
          </cell>
          <cell r="O1676">
            <v>0</v>
          </cell>
          <cell r="P1676">
            <v>0</v>
          </cell>
          <cell r="R1676">
            <v>0</v>
          </cell>
          <cell r="S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</row>
        <row r="1678">
          <cell r="A1678" t="str">
            <v>Afinidad AFAPTotal Activo CorrienteR</v>
          </cell>
          <cell r="B1678" t="str">
            <v>Afinidad AFAP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</row>
        <row r="1679">
          <cell r="A1679" t="str">
            <v>Afinidad AFAPInversiones R</v>
          </cell>
          <cell r="B1679" t="str">
            <v>Afinidad AFAP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N1680">
            <v>0</v>
          </cell>
          <cell r="O1680">
            <v>0</v>
          </cell>
          <cell r="P1680">
            <v>0</v>
          </cell>
          <cell r="R1680">
            <v>0</v>
          </cell>
          <cell r="S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N1682">
            <v>0</v>
          </cell>
          <cell r="O1682">
            <v>0</v>
          </cell>
          <cell r="P1682">
            <v>0</v>
          </cell>
          <cell r="R1682">
            <v>0</v>
          </cell>
          <cell r="S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N1683">
            <v>0</v>
          </cell>
          <cell r="O1683">
            <v>0</v>
          </cell>
          <cell r="P1683">
            <v>0</v>
          </cell>
          <cell r="R1683">
            <v>0</v>
          </cell>
          <cell r="S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N1684">
            <v>0</v>
          </cell>
          <cell r="O1684">
            <v>0</v>
          </cell>
          <cell r="P1684">
            <v>0</v>
          </cell>
          <cell r="R1684">
            <v>0</v>
          </cell>
          <cell r="S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N1685">
            <v>0</v>
          </cell>
          <cell r="O1685">
            <v>0</v>
          </cell>
          <cell r="P1685">
            <v>0</v>
          </cell>
          <cell r="R1685">
            <v>0</v>
          </cell>
          <cell r="S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N1687">
            <v>0</v>
          </cell>
          <cell r="O1687">
            <v>0</v>
          </cell>
          <cell r="P1687">
            <v>0</v>
          </cell>
          <cell r="R1687">
            <v>0</v>
          </cell>
          <cell r="S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N1688">
            <v>0</v>
          </cell>
          <cell r="O1688">
            <v>0</v>
          </cell>
          <cell r="P1688">
            <v>0</v>
          </cell>
          <cell r="R1688">
            <v>0</v>
          </cell>
          <cell r="S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N1689">
            <v>0</v>
          </cell>
          <cell r="O1689">
            <v>0</v>
          </cell>
          <cell r="P1689">
            <v>0</v>
          </cell>
          <cell r="R1689">
            <v>0</v>
          </cell>
          <cell r="S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N1690">
            <v>0</v>
          </cell>
          <cell r="O1690">
            <v>0</v>
          </cell>
          <cell r="P1690">
            <v>0</v>
          </cell>
          <cell r="R1690">
            <v>0</v>
          </cell>
          <cell r="S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N1691">
            <v>0</v>
          </cell>
          <cell r="O1691">
            <v>0</v>
          </cell>
          <cell r="P1691">
            <v>0</v>
          </cell>
          <cell r="R1691">
            <v>0</v>
          </cell>
          <cell r="S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N1692">
            <v>0</v>
          </cell>
          <cell r="O1692">
            <v>0</v>
          </cell>
          <cell r="P1692">
            <v>0</v>
          </cell>
          <cell r="R1692">
            <v>0</v>
          </cell>
          <cell r="S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N1693">
            <v>0</v>
          </cell>
          <cell r="O1693">
            <v>0</v>
          </cell>
          <cell r="P1693">
            <v>0</v>
          </cell>
          <cell r="R1693">
            <v>0</v>
          </cell>
          <cell r="S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N1694">
            <v>0</v>
          </cell>
          <cell r="O1694">
            <v>0</v>
          </cell>
          <cell r="P1694">
            <v>0</v>
          </cell>
          <cell r="R1694">
            <v>0</v>
          </cell>
          <cell r="S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N1695">
            <v>0</v>
          </cell>
          <cell r="O1695">
            <v>0</v>
          </cell>
          <cell r="P1695">
            <v>0</v>
          </cell>
          <cell r="R1695">
            <v>0</v>
          </cell>
          <cell r="S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N1696">
            <v>0</v>
          </cell>
          <cell r="O1696">
            <v>0</v>
          </cell>
          <cell r="P1696">
            <v>0</v>
          </cell>
          <cell r="R1696">
            <v>0</v>
          </cell>
          <cell r="S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N1697">
            <v>0</v>
          </cell>
          <cell r="O1697">
            <v>0</v>
          </cell>
          <cell r="P1697">
            <v>0</v>
          </cell>
          <cell r="R1697">
            <v>0</v>
          </cell>
          <cell r="S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N1698">
            <v>0</v>
          </cell>
          <cell r="O1698">
            <v>0</v>
          </cell>
          <cell r="P1698">
            <v>0</v>
          </cell>
          <cell r="R1698">
            <v>0</v>
          </cell>
          <cell r="S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N1699">
            <v>0</v>
          </cell>
          <cell r="O1699">
            <v>0</v>
          </cell>
          <cell r="P1699">
            <v>0</v>
          </cell>
          <cell r="R1699">
            <v>0</v>
          </cell>
          <cell r="S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N1700">
            <v>0</v>
          </cell>
          <cell r="O1700">
            <v>0</v>
          </cell>
          <cell r="P1700">
            <v>0</v>
          </cell>
          <cell r="R1700">
            <v>0</v>
          </cell>
          <cell r="S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</row>
        <row r="1704">
          <cell r="A1704" t="str">
            <v>Afinidad AFAPEquipo de computaciónR</v>
          </cell>
          <cell r="B1704" t="str">
            <v>Afinidad AFAP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N1706">
            <v>0</v>
          </cell>
          <cell r="O1706">
            <v>0</v>
          </cell>
          <cell r="P1706">
            <v>0</v>
          </cell>
          <cell r="R1706">
            <v>0</v>
          </cell>
          <cell r="S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N1707">
            <v>0</v>
          </cell>
          <cell r="O1707">
            <v>0</v>
          </cell>
          <cell r="P1707">
            <v>0</v>
          </cell>
          <cell r="R1707">
            <v>0</v>
          </cell>
          <cell r="S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</row>
        <row r="1709">
          <cell r="A1709" t="str">
            <v>Afinidad AFAPMenos: ProvisiónR</v>
          </cell>
          <cell r="B1709" t="str">
            <v>Afinidad AFAP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N1709">
            <v>0</v>
          </cell>
          <cell r="O1709">
            <v>0</v>
          </cell>
          <cell r="P1709">
            <v>0</v>
          </cell>
          <cell r="R1709">
            <v>0</v>
          </cell>
          <cell r="S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N1710">
            <v>0</v>
          </cell>
          <cell r="O1710">
            <v>0</v>
          </cell>
          <cell r="P1710">
            <v>0</v>
          </cell>
          <cell r="R1710">
            <v>0</v>
          </cell>
          <cell r="S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N1711">
            <v>0</v>
          </cell>
          <cell r="O1711">
            <v>0</v>
          </cell>
          <cell r="P1711">
            <v>0</v>
          </cell>
          <cell r="R1711">
            <v>0</v>
          </cell>
          <cell r="S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N1712">
            <v>0</v>
          </cell>
          <cell r="O1712">
            <v>0</v>
          </cell>
          <cell r="P1712">
            <v>0</v>
          </cell>
          <cell r="R1712">
            <v>0</v>
          </cell>
          <cell r="S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N1713">
            <v>0</v>
          </cell>
          <cell r="O1713">
            <v>0</v>
          </cell>
          <cell r="P1713">
            <v>0</v>
          </cell>
          <cell r="R1713">
            <v>0</v>
          </cell>
          <cell r="S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N1714">
            <v>0</v>
          </cell>
          <cell r="O1714">
            <v>0</v>
          </cell>
          <cell r="P1714">
            <v>0</v>
          </cell>
          <cell r="R1714">
            <v>0</v>
          </cell>
          <cell r="S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N1715">
            <v>0</v>
          </cell>
          <cell r="O1715">
            <v>0</v>
          </cell>
          <cell r="P1715">
            <v>0</v>
          </cell>
          <cell r="R1715">
            <v>0</v>
          </cell>
          <cell r="S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N1716">
            <v>0</v>
          </cell>
          <cell r="O1716">
            <v>0</v>
          </cell>
          <cell r="P1716">
            <v>0</v>
          </cell>
          <cell r="R1716">
            <v>0</v>
          </cell>
          <cell r="S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N1717">
            <v>0</v>
          </cell>
          <cell r="O1717">
            <v>0</v>
          </cell>
          <cell r="P1717">
            <v>0</v>
          </cell>
          <cell r="R1717">
            <v>0</v>
          </cell>
          <cell r="S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N1718">
            <v>0</v>
          </cell>
          <cell r="O1718">
            <v>0</v>
          </cell>
          <cell r="P1718">
            <v>0</v>
          </cell>
          <cell r="R1718">
            <v>0</v>
          </cell>
          <cell r="S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N1719">
            <v>0</v>
          </cell>
          <cell r="O1719">
            <v>0</v>
          </cell>
          <cell r="P1719">
            <v>0</v>
          </cell>
          <cell r="R1719">
            <v>0</v>
          </cell>
          <cell r="S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N1720">
            <v>0</v>
          </cell>
          <cell r="O1720">
            <v>0</v>
          </cell>
          <cell r="P1720">
            <v>0</v>
          </cell>
          <cell r="R1720">
            <v>0</v>
          </cell>
          <cell r="S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N1721">
            <v>0</v>
          </cell>
          <cell r="O1721">
            <v>0</v>
          </cell>
          <cell r="P1721">
            <v>0</v>
          </cell>
          <cell r="R1721">
            <v>0</v>
          </cell>
          <cell r="S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N1722">
            <v>0</v>
          </cell>
          <cell r="O1722">
            <v>0</v>
          </cell>
          <cell r="P1722">
            <v>0</v>
          </cell>
          <cell r="R1722">
            <v>0</v>
          </cell>
          <cell r="S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N1723">
            <v>0</v>
          </cell>
          <cell r="O1723">
            <v>0</v>
          </cell>
          <cell r="P1723">
            <v>0</v>
          </cell>
          <cell r="R1723">
            <v>0</v>
          </cell>
          <cell r="S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</row>
        <row r="1725">
          <cell r="A1725" t="str">
            <v>Afinidad AFAPPasivoR</v>
          </cell>
          <cell r="B1725" t="str">
            <v>Afinidad AFAP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N1725">
            <v>0</v>
          </cell>
          <cell r="O1725">
            <v>0</v>
          </cell>
          <cell r="P1725">
            <v>0</v>
          </cell>
          <cell r="R1725">
            <v>0</v>
          </cell>
          <cell r="S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N1726">
            <v>0</v>
          </cell>
          <cell r="O1726">
            <v>0</v>
          </cell>
          <cell r="P1726">
            <v>0</v>
          </cell>
          <cell r="R1726">
            <v>0</v>
          </cell>
          <cell r="S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</row>
        <row r="1728">
          <cell r="A1728" t="str">
            <v>Afinidad AFAPCuentas por pagarR</v>
          </cell>
          <cell r="B1728" t="str">
            <v>Afinidad AFAP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N1729">
            <v>0</v>
          </cell>
          <cell r="O1729">
            <v>0</v>
          </cell>
          <cell r="P1729">
            <v>0</v>
          </cell>
          <cell r="R1729">
            <v>0</v>
          </cell>
          <cell r="S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N1730">
            <v>0</v>
          </cell>
          <cell r="O1730">
            <v>0</v>
          </cell>
          <cell r="P1730">
            <v>0</v>
          </cell>
          <cell r="R1730">
            <v>0</v>
          </cell>
          <cell r="S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N1731">
            <v>0</v>
          </cell>
          <cell r="O1731">
            <v>0</v>
          </cell>
          <cell r="P1731">
            <v>0</v>
          </cell>
          <cell r="R1731">
            <v>0</v>
          </cell>
          <cell r="S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N1732">
            <v>0</v>
          </cell>
          <cell r="O1732">
            <v>0</v>
          </cell>
          <cell r="P1732">
            <v>0</v>
          </cell>
          <cell r="R1732">
            <v>0</v>
          </cell>
          <cell r="S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N1733">
            <v>0</v>
          </cell>
          <cell r="O1733">
            <v>0</v>
          </cell>
          <cell r="P1733">
            <v>0</v>
          </cell>
          <cell r="R1733">
            <v>0</v>
          </cell>
          <cell r="S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</row>
        <row r="1735">
          <cell r="A1735" t="str">
            <v>Afinidad AFAPImpuestos a las ventasR</v>
          </cell>
          <cell r="B1735" t="str">
            <v>Afinidad AFAP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N1735">
            <v>0</v>
          </cell>
          <cell r="O1735">
            <v>0</v>
          </cell>
          <cell r="P1735">
            <v>0</v>
          </cell>
          <cell r="R1735">
            <v>0</v>
          </cell>
          <cell r="S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N1736">
            <v>0</v>
          </cell>
          <cell r="O1736">
            <v>0</v>
          </cell>
          <cell r="P1736">
            <v>0</v>
          </cell>
          <cell r="R1736">
            <v>0</v>
          </cell>
          <cell r="S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</row>
        <row r="1738">
          <cell r="A1738" t="str">
            <v>Afinidad AFAPAcreedores variosR</v>
          </cell>
          <cell r="B1738" t="str">
            <v>Afinidad AFAP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N1738">
            <v>0</v>
          </cell>
          <cell r="O1738">
            <v>0</v>
          </cell>
          <cell r="P1738">
            <v>0</v>
          </cell>
          <cell r="R1738">
            <v>0</v>
          </cell>
          <cell r="S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N1739">
            <v>0</v>
          </cell>
          <cell r="O1739">
            <v>0</v>
          </cell>
          <cell r="P1739">
            <v>0</v>
          </cell>
          <cell r="R1739">
            <v>0</v>
          </cell>
          <cell r="S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N1740">
            <v>0</v>
          </cell>
          <cell r="O1740">
            <v>0</v>
          </cell>
          <cell r="P1740">
            <v>0</v>
          </cell>
          <cell r="R1740">
            <v>0</v>
          </cell>
          <cell r="S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N1741">
            <v>0</v>
          </cell>
          <cell r="O1741">
            <v>0</v>
          </cell>
          <cell r="P1741">
            <v>0</v>
          </cell>
          <cell r="R1741">
            <v>0</v>
          </cell>
          <cell r="S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N1742">
            <v>0</v>
          </cell>
          <cell r="O1742">
            <v>0</v>
          </cell>
          <cell r="P1742">
            <v>0</v>
          </cell>
          <cell r="R1742">
            <v>0</v>
          </cell>
          <cell r="S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N1743">
            <v>0</v>
          </cell>
          <cell r="O1743">
            <v>0</v>
          </cell>
          <cell r="P1743">
            <v>0</v>
          </cell>
          <cell r="R1743">
            <v>0</v>
          </cell>
          <cell r="S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N1744">
            <v>0</v>
          </cell>
          <cell r="O1744">
            <v>0</v>
          </cell>
          <cell r="P1744">
            <v>0</v>
          </cell>
          <cell r="R1744">
            <v>0</v>
          </cell>
          <cell r="S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N1745">
            <v>0</v>
          </cell>
          <cell r="O1745">
            <v>0</v>
          </cell>
          <cell r="P1745">
            <v>0</v>
          </cell>
          <cell r="R1745">
            <v>0</v>
          </cell>
          <cell r="S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N1746">
            <v>0</v>
          </cell>
          <cell r="O1746">
            <v>0</v>
          </cell>
          <cell r="P1746">
            <v>0</v>
          </cell>
          <cell r="R1746">
            <v>0</v>
          </cell>
          <cell r="S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N1747">
            <v>0</v>
          </cell>
          <cell r="O1747">
            <v>0</v>
          </cell>
          <cell r="P1747">
            <v>0</v>
          </cell>
          <cell r="R1747">
            <v>0</v>
          </cell>
          <cell r="S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</row>
        <row r="1749">
          <cell r="A1749" t="str">
            <v>Afinidad AFAPObligaciones laboralesR</v>
          </cell>
          <cell r="B1749" t="str">
            <v>Afinidad AFAP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</row>
        <row r="1750">
          <cell r="A1750" t="str">
            <v>Afinidad AFAPObligaciones fiscalesR</v>
          </cell>
          <cell r="B1750" t="str">
            <v>Afinidad AFAP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N1751">
            <v>0</v>
          </cell>
          <cell r="O1751">
            <v>0</v>
          </cell>
          <cell r="P1751">
            <v>0</v>
          </cell>
          <cell r="R1751">
            <v>0</v>
          </cell>
          <cell r="S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N1752">
            <v>0</v>
          </cell>
          <cell r="O1752">
            <v>0</v>
          </cell>
          <cell r="P1752">
            <v>0</v>
          </cell>
          <cell r="R1752">
            <v>0</v>
          </cell>
          <cell r="S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</row>
        <row r="1754">
          <cell r="A1754" t="str">
            <v>Afinidad AFAPIndustría y comercioR</v>
          </cell>
          <cell r="B1754" t="str">
            <v>Afinidad AFAP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N1754">
            <v>0</v>
          </cell>
          <cell r="O1754">
            <v>0</v>
          </cell>
          <cell r="P1754">
            <v>0</v>
          </cell>
          <cell r="R1754">
            <v>0</v>
          </cell>
          <cell r="S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N1755">
            <v>0</v>
          </cell>
          <cell r="O1755">
            <v>0</v>
          </cell>
          <cell r="P1755">
            <v>0</v>
          </cell>
          <cell r="R1755">
            <v>0</v>
          </cell>
          <cell r="S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</row>
        <row r="1757">
          <cell r="A1757" t="str">
            <v>Afinidad AFAPDiferidosR</v>
          </cell>
          <cell r="B1757" t="str">
            <v>Afinidad AFAP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N1757">
            <v>0</v>
          </cell>
          <cell r="O1757">
            <v>0</v>
          </cell>
          <cell r="P1757">
            <v>0</v>
          </cell>
          <cell r="R1757">
            <v>0</v>
          </cell>
          <cell r="S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N1759">
            <v>0</v>
          </cell>
          <cell r="O1759">
            <v>0</v>
          </cell>
          <cell r="P1759">
            <v>0</v>
          </cell>
          <cell r="R1759">
            <v>0</v>
          </cell>
          <cell r="S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N1760">
            <v>0</v>
          </cell>
          <cell r="O1760">
            <v>0</v>
          </cell>
          <cell r="P1760">
            <v>0</v>
          </cell>
          <cell r="R1760">
            <v>0</v>
          </cell>
          <cell r="S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N1762">
            <v>0</v>
          </cell>
          <cell r="O1762">
            <v>0</v>
          </cell>
          <cell r="P1762">
            <v>0</v>
          </cell>
          <cell r="R1762">
            <v>0</v>
          </cell>
          <cell r="S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N1763">
            <v>0</v>
          </cell>
          <cell r="O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N1765">
            <v>0</v>
          </cell>
          <cell r="O1765">
            <v>0</v>
          </cell>
          <cell r="P1765">
            <v>0</v>
          </cell>
          <cell r="R1765">
            <v>0</v>
          </cell>
          <cell r="S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N1767">
            <v>0</v>
          </cell>
          <cell r="O1767">
            <v>0</v>
          </cell>
          <cell r="P1767">
            <v>0</v>
          </cell>
          <cell r="R1767">
            <v>0</v>
          </cell>
          <cell r="S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N1768">
            <v>0</v>
          </cell>
          <cell r="O1768">
            <v>0</v>
          </cell>
          <cell r="P1768">
            <v>0</v>
          </cell>
          <cell r="R1768">
            <v>0</v>
          </cell>
          <cell r="S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N1769">
            <v>0</v>
          </cell>
          <cell r="O1769">
            <v>0</v>
          </cell>
          <cell r="P1769">
            <v>0</v>
          </cell>
          <cell r="R1769">
            <v>0</v>
          </cell>
          <cell r="S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N1770">
            <v>0</v>
          </cell>
          <cell r="O1770">
            <v>0</v>
          </cell>
          <cell r="P1770">
            <v>0</v>
          </cell>
          <cell r="R1770">
            <v>0</v>
          </cell>
          <cell r="S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</row>
        <row r="1772">
          <cell r="A1772" t="str">
            <v>Afinidad AFAPPatrimonioR</v>
          </cell>
          <cell r="B1772" t="str">
            <v>Afinidad AFAP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N1772">
            <v>0</v>
          </cell>
          <cell r="O1772">
            <v>0</v>
          </cell>
          <cell r="P1772">
            <v>0</v>
          </cell>
          <cell r="R1772">
            <v>0</v>
          </cell>
          <cell r="S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</row>
        <row r="1774">
          <cell r="A1774" t="str">
            <v>Afinidad AFAPSuperávit de capitalR</v>
          </cell>
          <cell r="B1774" t="str">
            <v>Afinidad AFAP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N1774">
            <v>0</v>
          </cell>
          <cell r="O1774">
            <v>0</v>
          </cell>
          <cell r="P1774">
            <v>0</v>
          </cell>
          <cell r="R1774">
            <v>0</v>
          </cell>
          <cell r="S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N1775">
            <v>0</v>
          </cell>
          <cell r="O1775">
            <v>0</v>
          </cell>
          <cell r="P1775">
            <v>0</v>
          </cell>
          <cell r="R1775">
            <v>0</v>
          </cell>
          <cell r="S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N1776">
            <v>0</v>
          </cell>
          <cell r="O1776">
            <v>0</v>
          </cell>
          <cell r="P1776">
            <v>0</v>
          </cell>
          <cell r="R1776">
            <v>0</v>
          </cell>
          <cell r="S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N1777">
            <v>0</v>
          </cell>
          <cell r="O1777">
            <v>0</v>
          </cell>
          <cell r="P1777">
            <v>0</v>
          </cell>
          <cell r="R1777">
            <v>0</v>
          </cell>
          <cell r="S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</row>
        <row r="1779">
          <cell r="A1779" t="str">
            <v>Afinidad AFAPObligatoriasR</v>
          </cell>
          <cell r="B1779" t="str">
            <v>Afinidad AFAP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</row>
        <row r="1780">
          <cell r="A1780" t="str">
            <v>Afinidad AFAPEstatutariasR</v>
          </cell>
          <cell r="B1780" t="str">
            <v>Afinidad AFAP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N1781">
            <v>0</v>
          </cell>
          <cell r="O1781">
            <v>0</v>
          </cell>
          <cell r="P1781">
            <v>0</v>
          </cell>
          <cell r="R1781">
            <v>0</v>
          </cell>
          <cell r="S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N1783">
            <v>0</v>
          </cell>
          <cell r="O1783">
            <v>0</v>
          </cell>
          <cell r="P1783">
            <v>0</v>
          </cell>
          <cell r="R1783">
            <v>0</v>
          </cell>
          <cell r="S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N1786">
            <v>0</v>
          </cell>
          <cell r="O1786">
            <v>0</v>
          </cell>
          <cell r="P1786">
            <v>0</v>
          </cell>
          <cell r="R1786">
            <v>0</v>
          </cell>
          <cell r="S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N1787">
            <v>0</v>
          </cell>
          <cell r="O1787">
            <v>0</v>
          </cell>
          <cell r="P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</row>
        <row r="1789">
          <cell r="A1789" t="str">
            <v>Afinidad AFAPTOTAL PASIVO  Y PATRIMONIOR</v>
          </cell>
          <cell r="B1789" t="str">
            <v>Afinidad AFAP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</row>
        <row r="1790">
          <cell r="G1790" t="str">
            <v>PyG Acumulado Real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N1792">
            <v>0</v>
          </cell>
          <cell r="O1792">
            <v>0</v>
          </cell>
          <cell r="P1792">
            <v>0</v>
          </cell>
          <cell r="R1792">
            <v>0</v>
          </cell>
          <cell r="S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N1793">
            <v>0</v>
          </cell>
          <cell r="O1793">
            <v>0</v>
          </cell>
          <cell r="P1793">
            <v>0</v>
          </cell>
          <cell r="R1793">
            <v>0</v>
          </cell>
          <cell r="S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N1794">
            <v>0</v>
          </cell>
          <cell r="O1794">
            <v>0</v>
          </cell>
          <cell r="P1794">
            <v>0</v>
          </cell>
          <cell r="R1794">
            <v>0</v>
          </cell>
          <cell r="S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N1796">
            <v>0</v>
          </cell>
          <cell r="O1796">
            <v>0</v>
          </cell>
          <cell r="P1796">
            <v>0</v>
          </cell>
          <cell r="R1796">
            <v>0</v>
          </cell>
          <cell r="S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N1798">
            <v>0</v>
          </cell>
          <cell r="O1798">
            <v>0</v>
          </cell>
          <cell r="P1798">
            <v>0</v>
          </cell>
          <cell r="R1798">
            <v>0</v>
          </cell>
          <cell r="S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N1800">
            <v>0</v>
          </cell>
          <cell r="O1800">
            <v>0</v>
          </cell>
          <cell r="P1800">
            <v>0</v>
          </cell>
          <cell r="R1800">
            <v>0</v>
          </cell>
          <cell r="S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N1801">
            <v>0</v>
          </cell>
          <cell r="O1801">
            <v>0</v>
          </cell>
          <cell r="P1801">
            <v>0</v>
          </cell>
          <cell r="R1801">
            <v>0</v>
          </cell>
          <cell r="S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N1803">
            <v>0</v>
          </cell>
          <cell r="O1803">
            <v>0</v>
          </cell>
          <cell r="P1803">
            <v>0</v>
          </cell>
          <cell r="R1803">
            <v>0</v>
          </cell>
          <cell r="S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N1804">
            <v>0</v>
          </cell>
          <cell r="O1804">
            <v>0</v>
          </cell>
          <cell r="P1804">
            <v>0</v>
          </cell>
          <cell r="R1804">
            <v>0</v>
          </cell>
          <cell r="S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N1805">
            <v>0</v>
          </cell>
          <cell r="O1805">
            <v>0</v>
          </cell>
          <cell r="P1805">
            <v>0</v>
          </cell>
          <cell r="R1805">
            <v>0</v>
          </cell>
          <cell r="S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N1806">
            <v>0</v>
          </cell>
          <cell r="O1806">
            <v>0</v>
          </cell>
          <cell r="P1806">
            <v>0</v>
          </cell>
          <cell r="R1806">
            <v>0</v>
          </cell>
          <cell r="S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N1807">
            <v>0</v>
          </cell>
          <cell r="O1807">
            <v>0</v>
          </cell>
          <cell r="P1807">
            <v>0</v>
          </cell>
          <cell r="R1807">
            <v>0</v>
          </cell>
          <cell r="S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N1808">
            <v>0</v>
          </cell>
          <cell r="O1808">
            <v>0</v>
          </cell>
          <cell r="P1808">
            <v>0</v>
          </cell>
          <cell r="R1808">
            <v>0</v>
          </cell>
          <cell r="S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N1811">
            <v>0</v>
          </cell>
          <cell r="O1811">
            <v>0</v>
          </cell>
          <cell r="P1811">
            <v>0</v>
          </cell>
          <cell r="R1811">
            <v>0</v>
          </cell>
          <cell r="S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N1812">
            <v>0</v>
          </cell>
          <cell r="O1812">
            <v>0</v>
          </cell>
          <cell r="P1812">
            <v>0</v>
          </cell>
          <cell r="R1812">
            <v>0</v>
          </cell>
          <cell r="S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N1814">
            <v>0</v>
          </cell>
          <cell r="O1814">
            <v>0</v>
          </cell>
          <cell r="P1814">
            <v>0</v>
          </cell>
          <cell r="R1814">
            <v>0</v>
          </cell>
          <cell r="S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N1815">
            <v>0</v>
          </cell>
          <cell r="O1815">
            <v>0</v>
          </cell>
          <cell r="P1815">
            <v>0</v>
          </cell>
          <cell r="R1815">
            <v>0</v>
          </cell>
          <cell r="S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N1816">
            <v>0</v>
          </cell>
          <cell r="O1816">
            <v>0</v>
          </cell>
          <cell r="P1816">
            <v>0</v>
          </cell>
          <cell r="R1816">
            <v>0</v>
          </cell>
          <cell r="S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N1817">
            <v>0</v>
          </cell>
          <cell r="O1817">
            <v>0</v>
          </cell>
          <cell r="P1817">
            <v>0</v>
          </cell>
          <cell r="R1817">
            <v>0</v>
          </cell>
          <cell r="S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N1819">
            <v>0</v>
          </cell>
          <cell r="O1819">
            <v>0</v>
          </cell>
          <cell r="P1819">
            <v>0</v>
          </cell>
          <cell r="R1819">
            <v>0</v>
          </cell>
          <cell r="S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N1820">
            <v>0</v>
          </cell>
          <cell r="O1820">
            <v>0</v>
          </cell>
          <cell r="P1820">
            <v>0</v>
          </cell>
          <cell r="R1820">
            <v>0</v>
          </cell>
          <cell r="S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N1827">
            <v>0</v>
          </cell>
          <cell r="O1827">
            <v>0</v>
          </cell>
          <cell r="P1827">
            <v>0</v>
          </cell>
          <cell r="R1827">
            <v>0</v>
          </cell>
          <cell r="S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N1838">
            <v>0</v>
          </cell>
          <cell r="O1838">
            <v>0</v>
          </cell>
          <cell r="P1838">
            <v>0</v>
          </cell>
          <cell r="R1838">
            <v>0</v>
          </cell>
          <cell r="S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N1839">
            <v>0</v>
          </cell>
          <cell r="O1839">
            <v>0</v>
          </cell>
          <cell r="P1839">
            <v>0</v>
          </cell>
          <cell r="R1839">
            <v>0</v>
          </cell>
          <cell r="S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N1840">
            <v>0</v>
          </cell>
          <cell r="O1840">
            <v>0</v>
          </cell>
          <cell r="P1840">
            <v>0</v>
          </cell>
          <cell r="R1840">
            <v>0</v>
          </cell>
          <cell r="S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N1842">
            <v>0</v>
          </cell>
          <cell r="O1842">
            <v>0</v>
          </cell>
          <cell r="P1842">
            <v>0</v>
          </cell>
          <cell r="R1842">
            <v>0</v>
          </cell>
          <cell r="S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N1844">
            <v>0</v>
          </cell>
          <cell r="O1844">
            <v>0</v>
          </cell>
          <cell r="P1844">
            <v>0</v>
          </cell>
          <cell r="R1844">
            <v>4214.6477999999997</v>
          </cell>
          <cell r="S1844">
            <v>119.97619999999999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N1845">
            <v>0</v>
          </cell>
          <cell r="O1845">
            <v>0</v>
          </cell>
          <cell r="P1845">
            <v>0</v>
          </cell>
          <cell r="R1845">
            <v>0</v>
          </cell>
          <cell r="S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N1846">
            <v>0</v>
          </cell>
          <cell r="O1846">
            <v>0</v>
          </cell>
          <cell r="P1846">
            <v>0</v>
          </cell>
          <cell r="R1846">
            <v>0</v>
          </cell>
          <cell r="S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N1847">
            <v>0</v>
          </cell>
          <cell r="O1847">
            <v>0</v>
          </cell>
          <cell r="P1847">
            <v>0</v>
          </cell>
          <cell r="R1847">
            <v>0</v>
          </cell>
          <cell r="S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N1848">
            <v>0</v>
          </cell>
          <cell r="O1848">
            <v>0</v>
          </cell>
          <cell r="P1848">
            <v>0</v>
          </cell>
          <cell r="R1848">
            <v>4214.6477999999997</v>
          </cell>
          <cell r="S1848">
            <v>119.97619999999999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N1850">
            <v>0</v>
          </cell>
          <cell r="O1850">
            <v>0</v>
          </cell>
          <cell r="P1850">
            <v>0</v>
          </cell>
          <cell r="R1850">
            <v>10143.7942</v>
          </cell>
          <cell r="S1850">
            <v>3750.2238000000002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N1852">
            <v>0</v>
          </cell>
          <cell r="O1852">
            <v>1.28271</v>
          </cell>
          <cell r="P1852">
            <v>0</v>
          </cell>
          <cell r="R1852">
            <v>450.87829999999997</v>
          </cell>
          <cell r="S1852">
            <v>396.69549999999998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N1855">
            <v>0</v>
          </cell>
          <cell r="O1855">
            <v>0</v>
          </cell>
          <cell r="P1855">
            <v>0</v>
          </cell>
          <cell r="R1855">
            <v>0</v>
          </cell>
          <cell r="S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N1858">
            <v>0</v>
          </cell>
          <cell r="O1858">
            <v>0</v>
          </cell>
          <cell r="P1858">
            <v>0</v>
          </cell>
          <cell r="R1858">
            <v>0</v>
          </cell>
          <cell r="S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</row>
        <row r="1864">
          <cell r="G1864" t="str">
            <v>Valor de los fondos (MM USD)</v>
          </cell>
        </row>
        <row r="1865">
          <cell r="G1865" t="str">
            <v xml:space="preserve">Pensiones Obligatorias 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</row>
        <row r="1875">
          <cell r="A1875" t="str">
            <v>Participación de mercado</v>
          </cell>
          <cell r="G1875" t="str">
            <v>Participación de mercado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</row>
        <row r="1881">
          <cell r="G1881" t="str">
            <v>Afiliados</v>
          </cell>
        </row>
        <row r="1882">
          <cell r="G1882" t="str">
            <v xml:space="preserve">Pensiones Obligatorias 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</row>
        <row r="1892">
          <cell r="A1892" t="str">
            <v>Participación de mercado</v>
          </cell>
          <cell r="G1892" t="str">
            <v>Participación de mercado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</row>
        <row r="1898">
          <cell r="G1898" t="str">
            <v>Evolución del recaudo</v>
          </cell>
        </row>
        <row r="1899">
          <cell r="G1899" t="str">
            <v>Pensiones Obligatorias</v>
          </cell>
        </row>
        <row r="1900">
          <cell r="A1900" t="str">
            <v>Afinidad AFAPFondoR</v>
          </cell>
          <cell r="B1900" t="str">
            <v>Afinidad AFAP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D1901" t="str">
            <v>R</v>
          </cell>
          <cell r="F1901" t="str">
            <v>Contabilidad</v>
          </cell>
          <cell r="G1901" t="str">
            <v>Crecimiento recaudo Fondo 1</v>
          </cell>
          <cell r="P1901">
            <v>0.14972973396017997</v>
          </cell>
          <cell r="R1901">
            <v>0.14677508941132733</v>
          </cell>
        </row>
        <row r="1902">
          <cell r="G1902" t="str">
            <v>Accionistas</v>
          </cell>
        </row>
        <row r="1903">
          <cell r="A1903" t="str">
            <v>Afinidad AFAPLatin American HoldingsR</v>
          </cell>
          <cell r="B1903" t="str">
            <v>Afinidad AFAP</v>
          </cell>
          <cell r="D1903" t="str">
            <v>R</v>
          </cell>
          <cell r="G1903" t="str">
            <v>Latin American Holdings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D1904" t="str">
            <v>R</v>
          </cell>
          <cell r="G1904" t="str">
            <v>FAVOR INCORPORAR ACCIONISTA 2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D1905" t="str">
            <v>R</v>
          </cell>
          <cell r="G1905" t="str">
            <v>FAVOR INCORPORAR ACCIONISTA 3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D1906" t="str">
            <v>R</v>
          </cell>
          <cell r="G1906" t="str">
            <v>FAVOR INCORPORAR ACCIONISTA 4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D1907" t="str">
            <v>R</v>
          </cell>
          <cell r="G1907" t="str">
            <v>FAVOR INCORPORAR ACCIONISTA 5</v>
          </cell>
        </row>
        <row r="1908">
          <cell r="A1908" t="str">
            <v>Afinidad AFAPTOTALR</v>
          </cell>
          <cell r="B1908" t="str">
            <v>Afinidad AFAP</v>
          </cell>
          <cell r="D1908" t="str">
            <v>R</v>
          </cell>
          <cell r="G1908" t="str">
            <v>TOTAL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</row>
        <row r="1910">
          <cell r="G1910" t="str">
            <v>COLOMBIA</v>
          </cell>
        </row>
        <row r="1911">
          <cell r="G1911" t="str">
            <v>AFP Colombia</v>
          </cell>
        </row>
        <row r="1912">
          <cell r="G1912" t="str">
            <v>Balance Real</v>
          </cell>
        </row>
        <row r="1913">
          <cell r="A1913" t="str">
            <v>AFP ColombiaDisponibleR</v>
          </cell>
          <cell r="B1913" t="str">
            <v>AFP Colombia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</row>
        <row r="1914">
          <cell r="A1914" t="str">
            <v>AFP ColombiaInversiones TemporalesR</v>
          </cell>
          <cell r="B1914" t="str">
            <v>AFP Colombia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</row>
        <row r="1919">
          <cell r="A1919" t="str">
            <v>AFP ColombiaPactos de reventaR</v>
          </cell>
          <cell r="B1919" t="str">
            <v>AFP Colombia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</row>
        <row r="1924">
          <cell r="A1924" t="str">
            <v>AFP ColombiaDepósitosR</v>
          </cell>
          <cell r="B1924" t="str">
            <v>AFP Colombia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</row>
        <row r="1936">
          <cell r="A1936" t="str">
            <v>AFP ColombiaProvisionesR</v>
          </cell>
          <cell r="B1936" t="str">
            <v>AFP Colombia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</row>
        <row r="1937">
          <cell r="A1937" t="str">
            <v>AFP ColombiaInventariosR</v>
          </cell>
          <cell r="B1937" t="str">
            <v>AFP Colombia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</row>
        <row r="1939">
          <cell r="A1939" t="str">
            <v>AFP ColombiaCostoR</v>
          </cell>
          <cell r="B1939" t="str">
            <v>AFP Colombia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</row>
        <row r="1943">
          <cell r="A1943" t="str">
            <v>AFP ColombiaCargos diferidosR</v>
          </cell>
          <cell r="B1943" t="str">
            <v>AFP Colombia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</row>
        <row r="1946">
          <cell r="A1946" t="str">
            <v>AFP ColombiaTotal Activo CorrienteR</v>
          </cell>
          <cell r="B1946" t="str">
            <v>AFP Colombia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</row>
        <row r="1947">
          <cell r="A1947" t="str">
            <v>AFP ColombiaInversiones R</v>
          </cell>
          <cell r="B1947" t="str">
            <v>AFP Colombia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</row>
        <row r="1972">
          <cell r="A1972" t="str">
            <v>AFP ColombiaEquipo de computaciónR</v>
          </cell>
          <cell r="B1972" t="str">
            <v>AFP Colombia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</row>
        <row r="1973">
          <cell r="A1973" t="str">
            <v>AFP ColombiaFlota y equipo de transporteR</v>
          </cell>
          <cell r="B1973" t="str">
            <v>AFP Colombia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</row>
        <row r="1974">
          <cell r="A1974" t="str">
            <v>AFP ColombiaMaquinaria y equipo médicoR</v>
          </cell>
          <cell r="B1974" t="str">
            <v>AFP Colombia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</row>
        <row r="1975">
          <cell r="A1975" t="str">
            <v>AFP ColombiaOtrosR</v>
          </cell>
          <cell r="B1975" t="str">
            <v>AFP Colombia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</row>
        <row r="1977">
          <cell r="A1977" t="str">
            <v>AFP ColombiaMenos: ProvisiónR</v>
          </cell>
          <cell r="B1977" t="str">
            <v>AFP Colombia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</row>
        <row r="1980">
          <cell r="A1980" t="str">
            <v>AFP ColombiaBienes de arte y culturaR</v>
          </cell>
          <cell r="B1980" t="str">
            <v>AFP Colombia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</row>
        <row r="1981">
          <cell r="A1981" t="str">
            <v>AFP ColombiaCrédito a empleadosR</v>
          </cell>
          <cell r="B1981" t="str">
            <v>AFP Colombia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</row>
        <row r="1984">
          <cell r="A1984" t="str">
            <v>AFP ColombiaDepósitos en garantíaR</v>
          </cell>
          <cell r="B1984" t="str">
            <v>AFP Colombia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</row>
        <row r="1986">
          <cell r="A1986" t="str">
            <v>AFP ColombiaOtrosR</v>
          </cell>
          <cell r="B1986" t="str">
            <v>AFP Colombia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</row>
        <row r="1987">
          <cell r="A1987" t="str">
            <v>AFP ColombiaMenos: ProvisiónR</v>
          </cell>
          <cell r="B1987" t="str">
            <v>AFP Colombia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</row>
        <row r="1988">
          <cell r="A1988" t="str">
            <v>AFP ColombiaValorizacionesR</v>
          </cell>
          <cell r="B1988" t="str">
            <v>AFP Colombia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</row>
        <row r="1989">
          <cell r="A1989" t="str">
            <v>AFP ColombiaDe inversionesR</v>
          </cell>
          <cell r="B1989" t="str">
            <v>AFP Colombia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</row>
        <row r="1991">
          <cell r="A1991" t="str">
            <v>AFP ColombiaDe otros activosR</v>
          </cell>
          <cell r="B1991" t="str">
            <v>AFP Colombia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</row>
        <row r="1993">
          <cell r="A1993" t="str">
            <v>AFP ColombiaPasivoR</v>
          </cell>
          <cell r="B1993" t="str">
            <v>AFP Colombia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</row>
        <row r="1995">
          <cell r="A1995" t="str">
            <v>AFP ColombiaProveedoresR</v>
          </cell>
          <cell r="B1995" t="str">
            <v>AFP Colombia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</row>
        <row r="1996">
          <cell r="A1996" t="str">
            <v>AFP ColombiaCuentas por pagarR</v>
          </cell>
          <cell r="B1996" t="str">
            <v>AFP Colombia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</row>
        <row r="2003">
          <cell r="A2003" t="str">
            <v>AFP ColombiaImpuestos a las ventasR</v>
          </cell>
          <cell r="B2003" t="str">
            <v>AFP Colombia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</row>
        <row r="2006">
          <cell r="A2006" t="str">
            <v>AFP ColombiaAcreedores variosR</v>
          </cell>
          <cell r="B2006" t="str">
            <v>AFP Colombia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</row>
        <row r="2007">
          <cell r="A2007" t="str">
            <v>AFP ColombiaImpuestos gravamenes y tasasR</v>
          </cell>
          <cell r="B2007" t="str">
            <v>AFP Colombia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</row>
        <row r="2017">
          <cell r="A2017" t="str">
            <v>AFP ColombiaObligaciones laboralesR</v>
          </cell>
          <cell r="B2017" t="str">
            <v>AFP Colombia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</row>
        <row r="2022">
          <cell r="A2022" t="str">
            <v>AFP ColombiaIndustría y comercioR</v>
          </cell>
          <cell r="B2022" t="str">
            <v>AFP Colombia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</row>
        <row r="2024">
          <cell r="A2024" t="str">
            <v>AFP ColombiaOtrosR</v>
          </cell>
          <cell r="B2024" t="str">
            <v>AFP Colombia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</row>
        <row r="2025">
          <cell r="A2025" t="str">
            <v>AFP ColombiaDiferidosR</v>
          </cell>
          <cell r="B2025" t="str">
            <v>AFP Colombia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</row>
        <row r="2026">
          <cell r="A2026" t="str">
            <v>AFP ColombiaOtros pasivosR</v>
          </cell>
          <cell r="B2026" t="str">
            <v>AFP Colombia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</row>
        <row r="2040">
          <cell r="A2040" t="str">
            <v>AFP ColombiaPatrimonioR</v>
          </cell>
          <cell r="B2040" t="str">
            <v>AFP Colombia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</row>
        <row r="2042">
          <cell r="A2042" t="str">
            <v>AFP ColombiaSuperávit de capitalR</v>
          </cell>
          <cell r="B2042" t="str">
            <v>AFP Colombia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</row>
        <row r="2045">
          <cell r="A2045" t="str">
            <v>AFP ColombiaOtrosR</v>
          </cell>
          <cell r="B2045" t="str">
            <v>AFP Colombia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</row>
        <row r="2046">
          <cell r="A2046" t="str">
            <v>AFP ColombiaReservasR</v>
          </cell>
          <cell r="B2046" t="str">
            <v>AFP Colombia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</row>
        <row r="2047">
          <cell r="A2047" t="str">
            <v>AFP ColombiaObligatoriasR</v>
          </cell>
          <cell r="B2047" t="str">
            <v>AFP Colombia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</row>
        <row r="2048">
          <cell r="A2048" t="str">
            <v>AFP ColombiaEstatutariasR</v>
          </cell>
          <cell r="B2048" t="str">
            <v>AFP Colombia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</row>
        <row r="2055">
          <cell r="A2055" t="str">
            <v>AFP ColombiaTOTAL PATRIMONIOR</v>
          </cell>
          <cell r="B2055" t="str">
            <v>AFP Colombia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</row>
        <row r="2056">
          <cell r="A2056" t="str">
            <v>AFP ColombiaTOTAL PASIVO  Y PATRIMONIOR</v>
          </cell>
          <cell r="B2056" t="str">
            <v>AFP Colombia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</row>
        <row r="2057">
          <cell r="G2057" t="str">
            <v>PyG Acumulado Real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</row>
        <row r="2131">
          <cell r="G2131" t="str">
            <v>Valor de los fondos (MM USD)</v>
          </cell>
        </row>
        <row r="2132">
          <cell r="G2132" t="str">
            <v xml:space="preserve">Pensiones Obligatorias 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N2134">
            <v>650135.55543655006</v>
          </cell>
          <cell r="O2134">
            <v>0</v>
          </cell>
          <cell r="P2134">
            <v>627005.15270013001</v>
          </cell>
          <cell r="R2134">
            <v>602670.41142271995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N2135">
            <v>1509354.2681641201</v>
          </cell>
          <cell r="O2135">
            <v>0</v>
          </cell>
          <cell r="P2135">
            <v>1450899.2121344197</v>
          </cell>
          <cell r="R2135">
            <v>1398060.2186661197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N2136">
            <v>1075442.88068361</v>
          </cell>
          <cell r="O2136">
            <v>0</v>
          </cell>
          <cell r="P2136">
            <v>1023557.7908395401</v>
          </cell>
          <cell r="R2136">
            <v>982640.07695479004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N2137">
            <v>886348.43695089</v>
          </cell>
          <cell r="O2137">
            <v>0</v>
          </cell>
          <cell r="P2137">
            <v>856318.42087984993</v>
          </cell>
          <cell r="R2137">
            <v>829573.90566881001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N2138">
            <v>933887.67109751073</v>
          </cell>
          <cell r="O2138">
            <v>0</v>
          </cell>
          <cell r="P2138">
            <v>908866.10158629052</v>
          </cell>
          <cell r="R2138">
            <v>891406.45387851039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N2139">
            <v>312293.70691760996</v>
          </cell>
          <cell r="O2139">
            <v>0</v>
          </cell>
          <cell r="P2139">
            <v>301645.75648578996</v>
          </cell>
          <cell r="R2139">
            <v>286726.88853861997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N2148">
            <v>20534.00342329</v>
          </cell>
          <cell r="O2148">
            <v>0</v>
          </cell>
          <cell r="P2148">
            <v>19784.836641849997</v>
          </cell>
          <cell r="R2148">
            <v>18908.618354189999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N2149">
            <v>64356.265498879999</v>
          </cell>
          <cell r="O2149">
            <v>0</v>
          </cell>
          <cell r="P2149">
            <v>59486.79645569998</v>
          </cell>
          <cell r="R2149">
            <v>54482.817687859999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N2150">
            <v>625807.59804658999</v>
          </cell>
          <cell r="O2150">
            <v>0</v>
          </cell>
          <cell r="P2150">
            <v>591931.26762209996</v>
          </cell>
          <cell r="R2150">
            <v>564281.53360522992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N2151">
            <v>20976.272785150002</v>
          </cell>
          <cell r="O2151">
            <v>0</v>
          </cell>
          <cell r="P2151">
            <v>19896.060868569999</v>
          </cell>
          <cell r="R2151">
            <v>18827.997731340001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N2152">
            <v>15809.639199559988</v>
          </cell>
          <cell r="O2152">
            <v>0</v>
          </cell>
          <cell r="P2152">
            <v>13774.825436959989</v>
          </cell>
          <cell r="R2152">
            <v>12921.73234674999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N2153">
            <v>126489.39653833999</v>
          </cell>
          <cell r="O2153">
            <v>0</v>
          </cell>
          <cell r="P2153">
            <v>118888.50171718</v>
          </cell>
          <cell r="R2153">
            <v>113101.55733036999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N2155">
            <v>139593.11296023999</v>
          </cell>
          <cell r="O2155">
            <v>0</v>
          </cell>
          <cell r="P2155">
            <v>131527.93439426</v>
          </cell>
          <cell r="R2155">
            <v>127616.69415779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N2156">
            <v>726684.53751199995</v>
          </cell>
          <cell r="O2156">
            <v>0</v>
          </cell>
          <cell r="P2156">
            <v>697776.04154948052</v>
          </cell>
          <cell r="R2156">
            <v>676340.98491942999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N2157">
            <v>2774142.7680691499</v>
          </cell>
          <cell r="O2157">
            <v>0</v>
          </cell>
          <cell r="P2157">
            <v>2730517.9538981803</v>
          </cell>
          <cell r="R2157">
            <v>2695194.94334161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N2158">
            <v>1423396.38655783</v>
          </cell>
          <cell r="O2158">
            <v>0</v>
          </cell>
          <cell r="P2158">
            <v>1396234.9140421299</v>
          </cell>
          <cell r="R2158">
            <v>1368548.42468784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N2159">
            <v>1309781.5058717106</v>
          </cell>
          <cell r="O2159">
            <v>0</v>
          </cell>
          <cell r="P2159">
            <v>1270188.5403736008</v>
          </cell>
          <cell r="R2159">
            <v>1239460.3541747511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N2160">
            <v>441350.55529235996</v>
          </cell>
          <cell r="O2160">
            <v>0</v>
          </cell>
          <cell r="P2160">
            <v>430731.16741354996</v>
          </cell>
          <cell r="R2160">
            <v>424224.8609197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</row>
        <row r="2168">
          <cell r="G2168" t="str">
            <v>Participación de mercado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</row>
        <row r="2176">
          <cell r="G2176" t="str">
            <v>Cesantías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</row>
        <row r="2198">
          <cell r="A2198" t="str">
            <v>Participación de mercado</v>
          </cell>
          <cell r="G2198" t="str">
            <v>Participación de mercado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</row>
        <row r="2206">
          <cell r="G2206" t="str">
            <v>Pensiones Voluntarias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</row>
        <row r="2214">
          <cell r="A2214" t="str">
            <v>PorvenirVoluntarias Total</v>
          </cell>
          <cell r="C2214" t="str">
            <v>Voluntarias Total</v>
          </cell>
          <cell r="G2214" t="str">
            <v>Porvenir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</row>
        <row r="2220">
          <cell r="A2220" t="str">
            <v>AFP ColombiaParticipación de mercadoR</v>
          </cell>
          <cell r="B2220" t="str">
            <v>AFP Colombia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</row>
        <row r="2222">
          <cell r="A2222" t="str">
            <v>PorvenirVoluntarias PM</v>
          </cell>
          <cell r="C2222" t="str">
            <v>Voluntarias PM</v>
          </cell>
          <cell r="G2222" t="str">
            <v>Porvenir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</row>
        <row r="2228">
          <cell r="G2228" t="str">
            <v>Afiliados</v>
          </cell>
        </row>
        <row r="2229">
          <cell r="G2229" t="str">
            <v xml:space="preserve">Pensiones Obligatorias 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</row>
        <row r="2265">
          <cell r="A2265" t="str">
            <v>AFP ColombiaParticipación de mercadoR</v>
          </cell>
          <cell r="B2265" t="str">
            <v>AFP Colombia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</row>
        <row r="2273">
          <cell r="G2273" t="str">
            <v>Cesantías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</row>
        <row r="2295">
          <cell r="A2295" t="str">
            <v>AFP ColombiaParticipación de mercadoR</v>
          </cell>
          <cell r="B2295" t="str">
            <v>AFP Colombia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</row>
        <row r="2303">
          <cell r="G2303" t="str">
            <v>Pensiones Voluntarias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</row>
        <row r="2317">
          <cell r="A2317" t="str">
            <v>AFP ColombiaParticipación de mercadoR</v>
          </cell>
          <cell r="B2317" t="str">
            <v>AFP Colombia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</row>
        <row r="2325">
          <cell r="G2325" t="str">
            <v>Evolución del recaudo</v>
          </cell>
        </row>
        <row r="2326">
          <cell r="G2326" t="str">
            <v>Pensiones Obligatorias</v>
          </cell>
        </row>
        <row r="2327">
          <cell r="A2327" t="str">
            <v>AFP ColombiaFondo 1 (Conservador)R</v>
          </cell>
          <cell r="B2327" t="str">
            <v>AFP Colombia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</row>
        <row r="2328">
          <cell r="A2328" t="str">
            <v>AFP ColombiaCrecimiento recaudoR</v>
          </cell>
          <cell r="B2328" t="str">
            <v>AFP Colombia</v>
          </cell>
          <cell r="D2328" t="str">
            <v>R</v>
          </cell>
          <cell r="F2328" t="str">
            <v>Contabilidad</v>
          </cell>
          <cell r="G2328" t="str">
            <v>Crecimiento recaudo</v>
          </cell>
          <cell r="P2328" t="e">
            <v>#DIV/0!</v>
          </cell>
          <cell r="R2328" t="e">
            <v>#DIV/0!</v>
          </cell>
        </row>
        <row r="2329">
          <cell r="A2329" t="str">
            <v>AFP ColombiaFondo 2 (Moderado)R</v>
          </cell>
          <cell r="B2329" t="str">
            <v>AFP Colombia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</row>
        <row r="2330">
          <cell r="A2330" t="str">
            <v>AFP ColombiaCrecimiento recaudoR</v>
          </cell>
          <cell r="B2330" t="str">
            <v>AFP Colombia</v>
          </cell>
          <cell r="D2330" t="str">
            <v>R</v>
          </cell>
          <cell r="F2330" t="str">
            <v>Contabilidad</v>
          </cell>
          <cell r="G2330" t="str">
            <v>Crecimiento recaudo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R2330">
            <v>7.4619420559909333E-3</v>
          </cell>
        </row>
        <row r="2331">
          <cell r="A2331" t="str">
            <v>AFP ColombiaFondo 3 (Mayor Riesgo)R</v>
          </cell>
          <cell r="B2331" t="str">
            <v>AFP Colombia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</row>
        <row r="2332">
          <cell r="A2332" t="str">
            <v>AFP ColombiaCrecimiento recaudoR</v>
          </cell>
          <cell r="B2332" t="str">
            <v>AFP Colombia</v>
          </cell>
          <cell r="D2332" t="str">
            <v>R</v>
          </cell>
          <cell r="F2332" t="str">
            <v>Contabilidad</v>
          </cell>
          <cell r="G2332" t="str">
            <v>Crecimiento recaudo</v>
          </cell>
          <cell r="P2332" t="e">
            <v>#DIV/0!</v>
          </cell>
          <cell r="R2332" t="e">
            <v>#DIV/0!</v>
          </cell>
        </row>
        <row r="2333">
          <cell r="A2333" t="str">
            <v>AFP ColombiaFondo 4 (retiro programado)R</v>
          </cell>
          <cell r="B2333" t="str">
            <v>AFP Colombia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</row>
        <row r="2334">
          <cell r="A2334" t="str">
            <v>AFP ColombiaCrecimiento recaudoR</v>
          </cell>
          <cell r="B2334" t="str">
            <v>AFP Colombia</v>
          </cell>
          <cell r="D2334" t="str">
            <v>R</v>
          </cell>
          <cell r="F2334" t="str">
            <v>Contabilidad</v>
          </cell>
          <cell r="G2334" t="str">
            <v>Crecimiento recaudo</v>
          </cell>
          <cell r="P2334" t="e">
            <v>#DIV/0!</v>
          </cell>
          <cell r="R2334" t="e">
            <v>#DIV/0!</v>
          </cell>
        </row>
        <row r="2335">
          <cell r="A2335" t="str">
            <v>AFP ColombiaCesantíasR</v>
          </cell>
          <cell r="B2335" t="str">
            <v>AFP Colombia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</row>
        <row r="2336">
          <cell r="A2336" t="str">
            <v>AFP ColombiaPortafolio Largo PlazoR</v>
          </cell>
          <cell r="B2336" t="str">
            <v>AFP Colombia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</row>
        <row r="2337">
          <cell r="A2337" t="str">
            <v>AFP ColombiaCrecimiento recaudoR</v>
          </cell>
          <cell r="B2337" t="str">
            <v>AFP Colombia</v>
          </cell>
          <cell r="D2337" t="str">
            <v>R</v>
          </cell>
          <cell r="F2337" t="str">
            <v>Contabilidad</v>
          </cell>
          <cell r="G2337" t="str">
            <v>Crecimiento recaudo</v>
          </cell>
          <cell r="P2337" t="e">
            <v>#DIV/0!</v>
          </cell>
          <cell r="R2337" t="e">
            <v>#DIV/0!</v>
          </cell>
        </row>
        <row r="2338">
          <cell r="A2338" t="str">
            <v>AFP ColombiaPortafolio Corto PlazoR</v>
          </cell>
          <cell r="B2338" t="str">
            <v>AFP Colombia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D2339" t="str">
            <v>R</v>
          </cell>
          <cell r="F2339" t="str">
            <v>Contabilidad</v>
          </cell>
          <cell r="G2339" t="str">
            <v>Crecimiento recaudo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R2339">
            <v>9.443352015513562E-2</v>
          </cell>
        </row>
        <row r="2340">
          <cell r="A2340" t="str">
            <v>AFP ColombiaVoluntariasR</v>
          </cell>
          <cell r="B2340" t="str">
            <v>AFP Colombia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D2341" t="str">
            <v>R</v>
          </cell>
          <cell r="F2341" t="str">
            <v>Contabilidad</v>
          </cell>
          <cell r="G2341" t="str">
            <v>Crecimiento recaudo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R2341">
            <v>-0.16209042774967619</v>
          </cell>
        </row>
        <row r="2342">
          <cell r="G2342" t="str">
            <v>Accionistas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F2343" t="str">
            <v>Contabilidad</v>
          </cell>
          <cell r="G2343" t="str">
            <v>1. ING Latin American Holdings. B.V.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F2344" t="str">
            <v>Contabilidad</v>
          </cell>
          <cell r="G2344" t="str">
            <v>2. GrupoSura Holanda B.V.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F2345" t="str">
            <v>Contabilidad</v>
          </cell>
          <cell r="G2345" t="str">
            <v>3  Grupo de Inversiones Suramericana Holanda B.V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F2346" t="str">
            <v>Contabilidad</v>
          </cell>
          <cell r="G2346" t="str">
            <v>4. Grupo de Inversiones Suramericana España S.L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F2347" t="str">
            <v>Contabilidad</v>
          </cell>
          <cell r="G2347" t="str">
            <v>5. Inversiones Internacionales GrupoSura S.A.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F2348" t="str">
            <v>Contabilidad</v>
          </cell>
          <cell r="G2348" t="str">
            <v>TOTAL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</row>
        <row r="2350">
          <cell r="G2350" t="str">
            <v>EL SALVADOR</v>
          </cell>
        </row>
        <row r="2351">
          <cell r="G2351" t="str">
            <v>AFP Crecer</v>
          </cell>
        </row>
        <row r="2352">
          <cell r="G2352" t="str">
            <v>Balance Real</v>
          </cell>
        </row>
        <row r="2353">
          <cell r="A2353" t="str">
            <v>AFP CrecerActivoR</v>
          </cell>
          <cell r="B2353" t="str">
            <v>AFP Crecer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</row>
        <row r="2367">
          <cell r="A2367" t="str">
            <v>AFP CrecerPasivos corrientes:R</v>
          </cell>
          <cell r="B2367" t="str">
            <v>AFP Crecer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</row>
        <row r="2372">
          <cell r="A2372" t="str">
            <v>AFP CrecerProvisiones R</v>
          </cell>
          <cell r="B2372" t="str">
            <v>AFP Crecer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</row>
        <row r="2375">
          <cell r="A2375" t="str">
            <v>AFP CrecerCapital social pagadoR</v>
          </cell>
          <cell r="B2375" t="str">
            <v>AFP Crecer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R2382">
            <v>9143553</v>
          </cell>
          <cell r="S2382">
            <v>715596</v>
          </cell>
        </row>
        <row r="2383">
          <cell r="G2383" t="str">
            <v>PYG Acumulado Real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</row>
        <row r="2389">
          <cell r="A2389" t="str">
            <v>AFP CrecerPrimas de segurosR</v>
          </cell>
          <cell r="B2389" t="str">
            <v>AFP Crecer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R2389">
            <v>22789909</v>
          </cell>
          <cell r="S2389">
            <v>21587614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R2390">
            <v>1818843</v>
          </cell>
          <cell r="S2390">
            <v>1681741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N2391">
            <v>-143</v>
          </cell>
          <cell r="O2391">
            <v>-221</v>
          </cell>
          <cell r="R2391">
            <v>1802309</v>
          </cell>
          <cell r="S2391">
            <v>1350093</v>
          </cell>
        </row>
        <row r="2392">
          <cell r="A2392" t="str">
            <v>AFP CrecerOtras ComisionesR</v>
          </cell>
          <cell r="B2392" t="str">
            <v>AFP Crecer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K2392">
            <v>-388</v>
          </cell>
          <cell r="L2392">
            <v>-206</v>
          </cell>
          <cell r="M2392">
            <v>-346</v>
          </cell>
        </row>
        <row r="2393">
          <cell r="A2393" t="str">
            <v>AFP CrecerUtilidad brutaR</v>
          </cell>
          <cell r="B2393" t="str">
            <v>AFP Crecer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</row>
        <row r="2394">
          <cell r="A2394" t="str">
            <v>AFP CrecerGastos de OperaciónR</v>
          </cell>
          <cell r="B2394" t="str">
            <v>AFP Crecer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K2394">
            <v>-7355</v>
          </cell>
          <cell r="L2394">
            <v>-4024</v>
          </cell>
          <cell r="M2394">
            <v>-3583</v>
          </cell>
        </row>
        <row r="2395">
          <cell r="A2395" t="str">
            <v>AFP CrecerGastos de Personal (Agentes)R</v>
          </cell>
          <cell r="B2395" t="str">
            <v>AFP Crecer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K2395">
            <v>-839</v>
          </cell>
          <cell r="L2395">
            <v>-456</v>
          </cell>
          <cell r="M2395">
            <v>-436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</row>
        <row r="2397">
          <cell r="A2397" t="str">
            <v>AFP CrecerGastos generalesR</v>
          </cell>
          <cell r="B2397" t="str">
            <v>AFP Crecer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K2397">
            <v>-3134</v>
          </cell>
          <cell r="L2397">
            <v>-1825</v>
          </cell>
          <cell r="M2397">
            <v>-1456</v>
          </cell>
        </row>
        <row r="2398">
          <cell r="A2398" t="str">
            <v>AFP CrecerDepreciación y amortizaciónR</v>
          </cell>
          <cell r="B2398" t="str">
            <v>AFP Crecer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P2400">
            <v>70298</v>
          </cell>
          <cell r="Q2400">
            <v>66250</v>
          </cell>
        </row>
        <row r="2401">
          <cell r="A2401" t="str">
            <v>AFP CrecerOtros Gastos e Ingresos R</v>
          </cell>
          <cell r="B2401" t="str">
            <v>AFP Crecer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K2401">
            <v>1</v>
          </cell>
          <cell r="L2401">
            <v>1</v>
          </cell>
          <cell r="M2401">
            <v>1</v>
          </cell>
        </row>
        <row r="2402">
          <cell r="A2402" t="str">
            <v>AFP CrecerGastos financierosR</v>
          </cell>
          <cell r="B2402" t="str">
            <v>AFP Crecer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</row>
        <row r="2405">
          <cell r="A2405" t="str">
            <v>AFP CrecerOtros gastos R</v>
          </cell>
          <cell r="B2405" t="str">
            <v>AFP Crecer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</row>
        <row r="2410">
          <cell r="A2410" t="str">
            <v>AFP CrecerGastos e Ingresos ExtraR</v>
          </cell>
          <cell r="B2410" t="str">
            <v>AFP Crecer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K2410">
            <v>53</v>
          </cell>
          <cell r="L2410">
            <v>30</v>
          </cell>
          <cell r="M2410">
            <v>-12</v>
          </cell>
        </row>
        <row r="2411">
          <cell r="A2411" t="str">
            <v>AFP CrecerUtililidad Antes de ImpuestoR</v>
          </cell>
          <cell r="B2411" t="str">
            <v>AFP Crecer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K2411">
            <v>7738</v>
          </cell>
          <cell r="L2411">
            <v>3669</v>
          </cell>
          <cell r="M2411">
            <v>3986</v>
          </cell>
        </row>
        <row r="2412">
          <cell r="A2412" t="str">
            <v>AFP CrecerImpuesto de la RentaR</v>
          </cell>
          <cell r="B2412" t="str">
            <v>AFP Crecer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</row>
        <row r="2415">
          <cell r="A2415" t="str">
            <v>AFP CrecerIngresos extraordinarios R</v>
          </cell>
          <cell r="B2415" t="str">
            <v>AFP Crecer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N2415">
            <v>4</v>
          </cell>
          <cell r="O2415">
            <v>-14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</row>
        <row r="2417">
          <cell r="G2417" t="str">
            <v>Valor de los fondos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G2425" t="str">
            <v>Afiliados</v>
          </cell>
        </row>
        <row r="2426">
          <cell r="A2426" t="str">
            <v>AFP CrecerAfiliados CrecerR</v>
          </cell>
          <cell r="B2426" t="str">
            <v>AFP Crecer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</row>
        <row r="2431">
          <cell r="A2431" t="str">
            <v>AFP CrecerAfiliados ConfiaR</v>
          </cell>
          <cell r="B2431" t="str">
            <v>AFP Crecer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</row>
        <row r="2432">
          <cell r="A2432" t="str">
            <v>AFP CrecerTotal Sistema Afiliados PMR</v>
          </cell>
          <cell r="B2432" t="str">
            <v>AFP Crecer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</row>
        <row r="2435">
          <cell r="G2435" t="str">
            <v>Valor de los fondos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RSA ERI"/>
      <sheetName val="RSA ESF"/>
      <sheetName val="SURA ex RSA"/>
      <sheetName val="Sura sin rsa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919.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E31"/>
  <sheetViews>
    <sheetView showGridLines="0" topLeftCell="A16" zoomScale="90" zoomScaleNormal="90" workbookViewId="0">
      <selection activeCell="A18" sqref="A18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28" t="s">
        <v>109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2551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1662234.5472861426</v>
      </c>
      <c r="C5" s="33">
        <v>1433183.9807611189</v>
      </c>
      <c r="D5" s="34">
        <v>0.15981937392530865</v>
      </c>
      <c r="E5" s="21"/>
    </row>
    <row r="6" spans="1:5" x14ac:dyDescent="0.2">
      <c r="A6" s="31" t="s">
        <v>25</v>
      </c>
      <c r="B6" s="32">
        <v>24126186.83128947</v>
      </c>
      <c r="C6" s="33">
        <v>21723891.061544172</v>
      </c>
      <c r="D6" s="34">
        <v>0.1105831254142986</v>
      </c>
      <c r="E6" s="21"/>
    </row>
    <row r="7" spans="1:5" x14ac:dyDescent="0.2">
      <c r="A7" s="31" t="s">
        <v>26</v>
      </c>
      <c r="B7" s="32">
        <v>5333623.0097398004</v>
      </c>
      <c r="C7" s="33">
        <v>3041747.5805103448</v>
      </c>
      <c r="D7" s="34">
        <v>0.75347324804805949</v>
      </c>
      <c r="E7" s="21"/>
    </row>
    <row r="8" spans="1:5" x14ac:dyDescent="0.2">
      <c r="A8" s="31" t="s">
        <v>27</v>
      </c>
      <c r="B8" s="32">
        <v>2918006.1369904233</v>
      </c>
      <c r="C8" s="33">
        <v>581123.62206245726</v>
      </c>
      <c r="D8" s="34">
        <v>4.0213173689862591</v>
      </c>
      <c r="E8" s="21"/>
    </row>
    <row r="9" spans="1:5" x14ac:dyDescent="0.2">
      <c r="A9" s="31" t="s">
        <v>28</v>
      </c>
      <c r="B9" s="32">
        <v>495249.28083857236</v>
      </c>
      <c r="C9" s="33">
        <v>332190.77500879788</v>
      </c>
      <c r="D9" s="34">
        <v>0.49085801923745764</v>
      </c>
      <c r="E9" s="21"/>
    </row>
    <row r="10" spans="1:5" x14ac:dyDescent="0.2">
      <c r="A10" s="31" t="s">
        <v>29</v>
      </c>
      <c r="B10" s="32">
        <v>561878.4460992245</v>
      </c>
      <c r="C10" s="33">
        <v>417809.31704637152</v>
      </c>
      <c r="D10" s="34">
        <v>0.34482028804748532</v>
      </c>
      <c r="E10" s="21"/>
    </row>
    <row r="11" spans="1:5" x14ac:dyDescent="0.2">
      <c r="A11" s="31" t="s">
        <v>30</v>
      </c>
      <c r="B11" s="32">
        <v>696458.87062221847</v>
      </c>
      <c r="C11" s="33">
        <v>359033.26870053122</v>
      </c>
      <c r="D11" s="34">
        <v>0.93981709032967964</v>
      </c>
      <c r="E11" s="21"/>
    </row>
    <row r="12" spans="1:5" x14ac:dyDescent="0.2">
      <c r="A12" s="31" t="s">
        <v>31</v>
      </c>
      <c r="B12" s="32">
        <v>959545.17318556551</v>
      </c>
      <c r="C12" s="33">
        <v>805187.65730428998</v>
      </c>
      <c r="D12" s="34">
        <v>0.19170377797152693</v>
      </c>
      <c r="E12" s="21"/>
    </row>
    <row r="13" spans="1:5" x14ac:dyDescent="0.2">
      <c r="A13" s="31" t="s">
        <v>32</v>
      </c>
      <c r="B13" s="32">
        <v>1011602.2859694861</v>
      </c>
      <c r="C13" s="33">
        <v>918129.74339199823</v>
      </c>
      <c r="D13" s="34">
        <v>0.10180755307213651</v>
      </c>
      <c r="E13" s="21"/>
    </row>
    <row r="14" spans="1:5" x14ac:dyDescent="0.2">
      <c r="A14" s="31" t="s">
        <v>33</v>
      </c>
      <c r="B14" s="32">
        <v>4416250.747317859</v>
      </c>
      <c r="C14" s="33">
        <v>4280774.4190128883</v>
      </c>
      <c r="D14" s="34">
        <v>3.164762144514266E-2</v>
      </c>
      <c r="E14" s="21"/>
    </row>
    <row r="15" spans="1:5" x14ac:dyDescent="0.2">
      <c r="A15" s="31" t="s">
        <v>34</v>
      </c>
      <c r="B15" s="32">
        <v>4486487.013859625</v>
      </c>
      <c r="C15" s="33">
        <v>3880369.1219812152</v>
      </c>
      <c r="D15" s="34">
        <v>0.15620109139744454</v>
      </c>
      <c r="E15" s="21"/>
    </row>
    <row r="16" spans="1:5" x14ac:dyDescent="0.2">
      <c r="A16" s="31" t="s">
        <v>35</v>
      </c>
      <c r="B16" s="32">
        <v>17616010.243873868</v>
      </c>
      <c r="C16" s="33">
        <v>17759665.234200913</v>
      </c>
      <c r="D16" s="34">
        <v>-8.0888343576657196E-3</v>
      </c>
      <c r="E16" s="21"/>
    </row>
    <row r="17" spans="1:5" x14ac:dyDescent="0.2">
      <c r="A17" s="23" t="s">
        <v>36</v>
      </c>
      <c r="B17" s="24">
        <v>64283532.587072261</v>
      </c>
      <c r="C17" s="25">
        <v>55533105.78152509</v>
      </c>
      <c r="D17" s="26">
        <v>0.15757135644407416</v>
      </c>
      <c r="E17" s="21"/>
    </row>
    <row r="18" spans="1:5" x14ac:dyDescent="0.2">
      <c r="A18" s="31" t="s">
        <v>111</v>
      </c>
      <c r="B18" s="32">
        <v>3197361.7106971587</v>
      </c>
      <c r="C18" s="33">
        <v>2627939.7445427254</v>
      </c>
      <c r="D18" s="34">
        <v>0.21667999326731735</v>
      </c>
      <c r="E18" s="21"/>
    </row>
    <row r="19" spans="1:5" x14ac:dyDescent="0.2">
      <c r="A19" s="31" t="s">
        <v>37</v>
      </c>
      <c r="B19" s="32">
        <v>23859338.724973354</v>
      </c>
      <c r="C19" s="33">
        <v>18865979.37768656</v>
      </c>
      <c r="D19" s="34">
        <v>0.26467533157555612</v>
      </c>
      <c r="E19" s="21"/>
    </row>
    <row r="20" spans="1:5" x14ac:dyDescent="0.2">
      <c r="A20" s="31" t="s">
        <v>38</v>
      </c>
      <c r="B20" s="32">
        <v>316091.53795900306</v>
      </c>
      <c r="C20" s="33">
        <v>335711.10848390614</v>
      </c>
      <c r="D20" s="34">
        <v>-5.8441827002705837E-2</v>
      </c>
      <c r="E20" s="21"/>
    </row>
    <row r="21" spans="1:5" x14ac:dyDescent="0.2">
      <c r="A21" s="31" t="s">
        <v>39</v>
      </c>
      <c r="B21" s="32">
        <v>252776.6933160722</v>
      </c>
      <c r="C21" s="33">
        <v>78405.177093890001</v>
      </c>
      <c r="D21" s="34">
        <v>2.2239796233528399</v>
      </c>
      <c r="E21" s="21"/>
    </row>
    <row r="22" spans="1:5" x14ac:dyDescent="0.2">
      <c r="A22" s="31" t="s">
        <v>40</v>
      </c>
      <c r="B22" s="32">
        <v>2968846.924888697</v>
      </c>
      <c r="C22" s="33">
        <v>1374760.6868957677</v>
      </c>
      <c r="D22" s="34">
        <v>1.1595372585118087</v>
      </c>
      <c r="E22" s="21"/>
    </row>
    <row r="23" spans="1:5" x14ac:dyDescent="0.2">
      <c r="A23" s="31" t="s">
        <v>28</v>
      </c>
      <c r="B23" s="32">
        <v>730282.10544035432</v>
      </c>
      <c r="C23" s="33">
        <v>454196.57906631002</v>
      </c>
      <c r="D23" s="34">
        <v>0.60785470234406458</v>
      </c>
      <c r="E23" s="21"/>
    </row>
    <row r="24" spans="1:5" x14ac:dyDescent="0.2">
      <c r="A24" s="31" t="s">
        <v>41</v>
      </c>
      <c r="B24" s="32">
        <v>5926623.8467125893</v>
      </c>
      <c r="C24" s="33">
        <v>3637504.02423308</v>
      </c>
      <c r="D24" s="34">
        <v>0.62931059518542809</v>
      </c>
      <c r="E24" s="21"/>
    </row>
    <row r="25" spans="1:5" x14ac:dyDescent="0.2">
      <c r="A25" s="31" t="s">
        <v>42</v>
      </c>
      <c r="B25" s="32">
        <v>446887.16453379003</v>
      </c>
      <c r="C25" s="33">
        <v>395263.76186822198</v>
      </c>
      <c r="D25" s="34">
        <v>0.13060494698924341</v>
      </c>
      <c r="E25" s="21"/>
    </row>
    <row r="26" spans="1:5" x14ac:dyDescent="0.2">
      <c r="A26" s="31" t="s">
        <v>43</v>
      </c>
      <c r="B26" s="32">
        <v>1926866.4683543851</v>
      </c>
      <c r="C26" s="33">
        <v>1700745.3988383571</v>
      </c>
      <c r="D26" s="34">
        <v>0.13295409746248521</v>
      </c>
      <c r="E26" s="21"/>
    </row>
    <row r="27" spans="1:5" x14ac:dyDescent="0.2">
      <c r="A27" s="23" t="s">
        <v>44</v>
      </c>
      <c r="B27" s="24">
        <v>39625075.176875405</v>
      </c>
      <c r="C27" s="25">
        <v>29470505.858708821</v>
      </c>
      <c r="D27" s="26">
        <v>0.34456718750777093</v>
      </c>
      <c r="E27" s="21"/>
    </row>
    <row r="28" spans="1:5" x14ac:dyDescent="0.2">
      <c r="A28" s="31" t="s">
        <v>45</v>
      </c>
      <c r="B28" s="32">
        <v>22154988.964371994</v>
      </c>
      <c r="C28" s="33">
        <v>22841327.891617656</v>
      </c>
      <c r="D28" s="34">
        <v>-3.0048118502669641E-2</v>
      </c>
    </row>
    <row r="29" spans="1:5" x14ac:dyDescent="0.2">
      <c r="A29" s="31" t="s">
        <v>46</v>
      </c>
      <c r="B29" s="32">
        <v>2503468.4459253498</v>
      </c>
      <c r="C29" s="33">
        <v>3221272.0313250553</v>
      </c>
      <c r="D29" s="34">
        <v>-0.22283234027411225</v>
      </c>
    </row>
    <row r="30" spans="1:5" x14ac:dyDescent="0.2">
      <c r="A30" s="23" t="s">
        <v>47</v>
      </c>
      <c r="B30" s="24">
        <v>24658457.410297345</v>
      </c>
      <c r="C30" s="25">
        <v>26062599.922942717</v>
      </c>
      <c r="D30" s="26">
        <v>-5.3875765149942523E-2</v>
      </c>
      <c r="E30" s="21"/>
    </row>
    <row r="31" spans="1:5" x14ac:dyDescent="0.2">
      <c r="A31" s="23" t="s">
        <v>48</v>
      </c>
      <c r="B31" s="24">
        <v>64283532.587172732</v>
      </c>
      <c r="C31" s="25">
        <v>55533105.781651556</v>
      </c>
      <c r="D31" s="26">
        <v>0.1575713564432472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G32" sqref="G32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 t="s">
        <v>50</v>
      </c>
      <c r="F2" s="42"/>
      <c r="G2" s="42"/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522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5.75" customHeight="1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5266213.2341372585</v>
      </c>
      <c r="D5" s="8"/>
      <c r="E5" s="33">
        <v>-19053.600285931032</v>
      </c>
      <c r="F5" s="33">
        <v>5285266.83442319</v>
      </c>
      <c r="G5" s="33">
        <v>0</v>
      </c>
      <c r="H5" s="33">
        <v>0</v>
      </c>
      <c r="I5" s="33">
        <v>442665.89971199998</v>
      </c>
      <c r="J5" s="33">
        <v>2851505.6161613651</v>
      </c>
      <c r="K5" s="33">
        <v>1991095.318549824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702509.8688014854</v>
      </c>
      <c r="D6" s="8"/>
      <c r="E6" s="33">
        <v>7975.5144495361401</v>
      </c>
      <c r="F6" s="33">
        <v>-710485.3832510215</v>
      </c>
      <c r="G6" s="33">
        <v>0</v>
      </c>
      <c r="H6" s="33">
        <v>0</v>
      </c>
      <c r="I6" s="33">
        <v>-2340.8424339999997</v>
      </c>
      <c r="J6" s="33">
        <v>-87471.832288956968</v>
      </c>
      <c r="K6" s="33">
        <v>-620672.70852806454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4563703.3653357727</v>
      </c>
      <c r="D7" s="8"/>
      <c r="E7" s="39">
        <v>-11078.085836394892</v>
      </c>
      <c r="F7" s="39">
        <v>4574781.4511721684</v>
      </c>
      <c r="G7" s="39">
        <v>0</v>
      </c>
      <c r="H7" s="39">
        <v>0</v>
      </c>
      <c r="I7" s="39">
        <v>440325.05727799999</v>
      </c>
      <c r="J7" s="39">
        <v>2764033.7838724079</v>
      </c>
      <c r="K7" s="39">
        <v>1370422.6100217602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050636.5484019353</v>
      </c>
      <c r="D8" s="8"/>
      <c r="E8" s="33">
        <v>-1318.7916263448276</v>
      </c>
      <c r="F8" s="33">
        <v>1051955.3400282802</v>
      </c>
      <c r="G8" s="33">
        <v>24.00291</v>
      </c>
      <c r="H8" s="33">
        <v>868777.05074899993</v>
      </c>
      <c r="I8" s="33">
        <v>79434.288772999993</v>
      </c>
      <c r="J8" s="33">
        <v>3249.3739426728048</v>
      </c>
      <c r="K8" s="33">
        <v>97104.588109607444</v>
      </c>
      <c r="L8" s="33">
        <v>4.1622979999999998</v>
      </c>
      <c r="M8" s="33">
        <v>72.240065000000001</v>
      </c>
      <c r="N8" s="33">
        <v>3289.6331809999974</v>
      </c>
    </row>
    <row r="9" spans="1:14" s="7" customFormat="1" x14ac:dyDescent="0.2">
      <c r="A9" s="6" t="s">
        <v>67</v>
      </c>
      <c r="B9" s="31" t="s">
        <v>7</v>
      </c>
      <c r="C9" s="32">
        <v>1118224.7387866168</v>
      </c>
      <c r="D9" s="8"/>
      <c r="E9" s="33">
        <v>-274958.76393199997</v>
      </c>
      <c r="F9" s="33">
        <v>1393183.5027186167</v>
      </c>
      <c r="G9" s="33">
        <v>390.92124899999999</v>
      </c>
      <c r="H9" s="33">
        <v>0</v>
      </c>
      <c r="I9" s="33">
        <v>2.1637279999999999</v>
      </c>
      <c r="J9" s="33">
        <v>376.14287413326593</v>
      </c>
      <c r="K9" s="33">
        <v>1.8686831890230799</v>
      </c>
      <c r="L9" s="33">
        <v>1221778.8025798199</v>
      </c>
      <c r="M9" s="33">
        <v>96341.847246999998</v>
      </c>
      <c r="N9" s="33">
        <v>74291.756357474602</v>
      </c>
    </row>
    <row r="10" spans="1:14" s="7" customFormat="1" x14ac:dyDescent="0.2">
      <c r="A10" s="6" t="s">
        <v>68</v>
      </c>
      <c r="B10" s="31" t="s">
        <v>8</v>
      </c>
      <c r="C10" s="32">
        <v>76697.294032407299</v>
      </c>
      <c r="D10" s="8"/>
      <c r="E10" s="33">
        <v>0</v>
      </c>
      <c r="F10" s="33">
        <v>76697.294032407299</v>
      </c>
      <c r="G10" s="33">
        <v>65982.171677841543</v>
      </c>
      <c r="H10" s="33">
        <v>0</v>
      </c>
      <c r="I10" s="33">
        <v>1225.1623970000001</v>
      </c>
      <c r="J10" s="33">
        <v>7718.1891338570003</v>
      </c>
      <c r="K10" s="33">
        <v>362.41982200000001</v>
      </c>
      <c r="L10" s="33">
        <v>1.8504555820021777E-5</v>
      </c>
      <c r="M10" s="33">
        <v>0</v>
      </c>
      <c r="N10" s="33">
        <v>1409.3509832042007</v>
      </c>
    </row>
    <row r="11" spans="1:14" s="7" customFormat="1" x14ac:dyDescent="0.2">
      <c r="A11" s="6" t="s">
        <v>69</v>
      </c>
      <c r="B11" s="31" t="s">
        <v>9</v>
      </c>
      <c r="C11" s="32">
        <v>508754.34075181716</v>
      </c>
      <c r="D11" s="8"/>
      <c r="E11" s="33">
        <v>-40335.001365958095</v>
      </c>
      <c r="F11" s="33">
        <v>549089.34211777523</v>
      </c>
      <c r="G11" s="33">
        <v>31866.600986463116</v>
      </c>
      <c r="H11" s="33">
        <v>6947.0193679999993</v>
      </c>
      <c r="I11" s="33">
        <v>-12643.700224</v>
      </c>
      <c r="J11" s="33">
        <v>451323.05023182253</v>
      </c>
      <c r="K11" s="33">
        <v>41412.216323489592</v>
      </c>
      <c r="L11" s="33">
        <v>4360.0850289999998</v>
      </c>
      <c r="M11" s="33">
        <v>171.04287199999999</v>
      </c>
      <c r="N11" s="33">
        <v>25653.027531</v>
      </c>
    </row>
    <row r="12" spans="1:14" s="7" customFormat="1" x14ac:dyDescent="0.2">
      <c r="A12" s="6" t="s">
        <v>70</v>
      </c>
      <c r="B12" s="31" t="s">
        <v>71</v>
      </c>
      <c r="C12" s="32">
        <v>331074.85102415481</v>
      </c>
      <c r="D12" s="8"/>
      <c r="E12" s="33">
        <v>0</v>
      </c>
      <c r="F12" s="33">
        <v>331074.85102415481</v>
      </c>
      <c r="G12" s="33">
        <v>-39014.549327506102</v>
      </c>
      <c r="H12" s="33">
        <v>28254.032500999998</v>
      </c>
      <c r="I12" s="33">
        <v>19590.490553</v>
      </c>
      <c r="J12" s="33">
        <v>270513.85339618084</v>
      </c>
      <c r="K12" s="33">
        <v>43307.847852480067</v>
      </c>
      <c r="L12" s="33">
        <v>8423.1760489999997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423102.97643657681</v>
      </c>
      <c r="D13" s="8"/>
      <c r="E13" s="33">
        <v>0</v>
      </c>
      <c r="F13" s="33">
        <v>423102.97643657681</v>
      </c>
      <c r="G13" s="33">
        <v>337658.74796852435</v>
      </c>
      <c r="H13" s="33">
        <v>48260.624904999997</v>
      </c>
      <c r="I13" s="33">
        <v>7671.9041359999992</v>
      </c>
      <c r="J13" s="33">
        <v>814.8903449142573</v>
      </c>
      <c r="K13" s="33">
        <v>13421.847145939335</v>
      </c>
      <c r="L13" s="33">
        <v>649.11351851851248</v>
      </c>
      <c r="M13" s="33">
        <v>0.10548248936094499</v>
      </c>
      <c r="N13" s="33">
        <v>14625.742935190965</v>
      </c>
    </row>
    <row r="14" spans="1:14" s="7" customFormat="1" x14ac:dyDescent="0.2">
      <c r="A14" s="6" t="s">
        <v>74</v>
      </c>
      <c r="B14" s="31" t="s">
        <v>75</v>
      </c>
      <c r="C14" s="32">
        <v>35806.252715399089</v>
      </c>
      <c r="D14" s="8"/>
      <c r="E14" s="33">
        <v>0</v>
      </c>
      <c r="F14" s="33">
        <v>35806.252715399089</v>
      </c>
      <c r="G14" s="33">
        <v>27115.793741999998</v>
      </c>
      <c r="H14" s="33">
        <v>1039.9533280000001</v>
      </c>
      <c r="I14" s="33">
        <v>4334.0982299999996</v>
      </c>
      <c r="J14" s="33">
        <v>-2514.7985920000001</v>
      </c>
      <c r="K14" s="33">
        <v>5809.8138713990884</v>
      </c>
      <c r="L14" s="33">
        <v>20.836772999999997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33354.896289999997</v>
      </c>
      <c r="D15" s="8"/>
      <c r="E15" s="33">
        <v>-5158.2411750000001</v>
      </c>
      <c r="F15" s="33">
        <v>38513.137465</v>
      </c>
      <c r="G15" s="33">
        <v>820.03544599999998</v>
      </c>
      <c r="H15" s="33">
        <v>166.62069599999998</v>
      </c>
      <c r="I15" s="33">
        <v>3614.056059</v>
      </c>
      <c r="J15" s="33">
        <v>27700.056864999999</v>
      </c>
      <c r="K15" s="33">
        <v>4755.8883059999998</v>
      </c>
      <c r="L15" s="33">
        <v>760.28668099999993</v>
      </c>
      <c r="M15" s="33">
        <v>0</v>
      </c>
      <c r="N15" s="33">
        <v>696.19341199999997</v>
      </c>
    </row>
    <row r="16" spans="1:14" s="7" customFormat="1" x14ac:dyDescent="0.2">
      <c r="A16" s="6" t="s">
        <v>78</v>
      </c>
      <c r="B16" s="31" t="s">
        <v>10</v>
      </c>
      <c r="C16" s="32">
        <v>92173.008429153211</v>
      </c>
      <c r="D16" s="8"/>
      <c r="E16" s="33">
        <v>-2565.5296397580364</v>
      </c>
      <c r="F16" s="33">
        <v>94738.53806891125</v>
      </c>
      <c r="G16" s="33">
        <v>5725.5049673834619</v>
      </c>
      <c r="H16" s="33">
        <v>1114.629471</v>
      </c>
      <c r="I16" s="33">
        <v>-962.38744699999995</v>
      </c>
      <c r="J16" s="33">
        <v>11788.51664532683</v>
      </c>
      <c r="K16" s="33">
        <v>64750.55612715365</v>
      </c>
      <c r="L16" s="33">
        <v>9400.9840179999992</v>
      </c>
      <c r="M16" s="33">
        <v>1273.5461129999999</v>
      </c>
      <c r="N16" s="33">
        <v>1647.1881740473077</v>
      </c>
    </row>
    <row r="17" spans="1:14" s="7" customFormat="1" x14ac:dyDescent="0.2">
      <c r="A17" s="6" t="s">
        <v>79</v>
      </c>
      <c r="B17" s="31" t="s">
        <v>80</v>
      </c>
      <c r="C17" s="32">
        <v>260543.64252231075</v>
      </c>
      <c r="D17" s="8"/>
      <c r="E17" s="33">
        <v>0</v>
      </c>
      <c r="F17" s="33">
        <v>260543.64252231075</v>
      </c>
      <c r="G17" s="33">
        <v>265587.13946690445</v>
      </c>
      <c r="H17" s="33">
        <v>1124.893914</v>
      </c>
      <c r="I17" s="33">
        <v>2001.7684369999999</v>
      </c>
      <c r="J17" s="33">
        <v>154.82480187060725</v>
      </c>
      <c r="K17" s="33">
        <v>-8716.3704314643037</v>
      </c>
      <c r="L17" s="33">
        <v>-29.874337999999998</v>
      </c>
      <c r="M17" s="33">
        <v>553.35115199999996</v>
      </c>
      <c r="N17" s="33">
        <v>-132.09047999999999</v>
      </c>
    </row>
    <row r="18" spans="1:14" s="10" customFormat="1" x14ac:dyDescent="0.2">
      <c r="A18" s="12"/>
      <c r="B18" s="23" t="s">
        <v>11</v>
      </c>
      <c r="C18" s="24">
        <v>8494071.9147261418</v>
      </c>
      <c r="D18" s="8"/>
      <c r="E18" s="24">
        <v>-335414.41357545578</v>
      </c>
      <c r="F18" s="24">
        <v>8829486.3283016011</v>
      </c>
      <c r="G18" s="24">
        <v>696156.36908661085</v>
      </c>
      <c r="H18" s="24">
        <v>955684.82493200002</v>
      </c>
      <c r="I18" s="24">
        <v>544592.90191999997</v>
      </c>
      <c r="J18" s="24">
        <v>3535157.8835161859</v>
      </c>
      <c r="K18" s="24">
        <v>1632633.2858315536</v>
      </c>
      <c r="L18" s="24">
        <v>1245367.5726268427</v>
      </c>
      <c r="M18" s="24">
        <v>98412.132931489381</v>
      </c>
      <c r="N18" s="24">
        <v>121481.35745691707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2767043.3107225369</v>
      </c>
      <c r="D20" s="8"/>
      <c r="E20" s="33">
        <v>42229.255604999998</v>
      </c>
      <c r="F20" s="33">
        <v>-2809272.5663275369</v>
      </c>
      <c r="G20" s="33">
        <v>0</v>
      </c>
      <c r="H20" s="33">
        <v>0</v>
      </c>
      <c r="I20" s="33">
        <v>-192622.77202599999</v>
      </c>
      <c r="J20" s="33">
        <v>-1498518.1244091287</v>
      </c>
      <c r="K20" s="33">
        <v>-1118131.6698924082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491224.71567893715</v>
      </c>
      <c r="D21" s="8"/>
      <c r="E21" s="33">
        <v>-3540.0755721567948</v>
      </c>
      <c r="F21" s="33">
        <v>494764.79125109396</v>
      </c>
      <c r="G21" s="33">
        <v>0</v>
      </c>
      <c r="H21" s="33">
        <v>0</v>
      </c>
      <c r="I21" s="33">
        <v>0</v>
      </c>
      <c r="J21" s="33">
        <v>86422.825876970281</v>
      </c>
      <c r="K21" s="33">
        <v>408341.96537412365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275818.5950435996</v>
      </c>
      <c r="D22" s="11"/>
      <c r="E22" s="39">
        <v>38689.1800328432</v>
      </c>
      <c r="F22" s="39">
        <v>-2314507.7750764429</v>
      </c>
      <c r="G22" s="39">
        <v>0</v>
      </c>
      <c r="H22" s="39">
        <v>0</v>
      </c>
      <c r="I22" s="39">
        <v>-192622.77202599999</v>
      </c>
      <c r="J22" s="39">
        <v>-1412095.2985321584</v>
      </c>
      <c r="K22" s="39">
        <v>-709789.70451828453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136839.0806199326</v>
      </c>
      <c r="D23" s="8"/>
      <c r="E23" s="33">
        <v>0</v>
      </c>
      <c r="F23" s="33">
        <v>-1136839.0806199326</v>
      </c>
      <c r="G23" s="33">
        <v>0</v>
      </c>
      <c r="H23" s="33">
        <v>0</v>
      </c>
      <c r="I23" s="33">
        <v>-221165.82936599999</v>
      </c>
      <c r="J23" s="33">
        <v>-899045.15012828854</v>
      </c>
      <c r="K23" s="33">
        <v>-16628.101125644116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122702.2091095422</v>
      </c>
      <c r="D24" s="8"/>
      <c r="E24" s="33">
        <v>176254.557138</v>
      </c>
      <c r="F24" s="33">
        <v>-1298956.7662475421</v>
      </c>
      <c r="G24" s="33">
        <v>0</v>
      </c>
      <c r="H24" s="33">
        <v>0</v>
      </c>
      <c r="I24" s="33">
        <v>0</v>
      </c>
      <c r="J24" s="33">
        <v>-92396.510259000002</v>
      </c>
      <c r="K24" s="33">
        <v>0</v>
      </c>
      <c r="L24" s="33">
        <v>-1071821.2651209999</v>
      </c>
      <c r="M24" s="33">
        <v>-75613.918682999996</v>
      </c>
      <c r="N24" s="33">
        <v>-59125.072184542303</v>
      </c>
    </row>
    <row r="25" spans="1:14" s="7" customFormat="1" x14ac:dyDescent="0.2">
      <c r="A25" s="6" t="s">
        <v>86</v>
      </c>
      <c r="B25" s="31" t="s">
        <v>87</v>
      </c>
      <c r="C25" s="32">
        <v>-708168.91991410684</v>
      </c>
      <c r="D25" s="8"/>
      <c r="E25" s="33">
        <v>33906.944951488054</v>
      </c>
      <c r="F25" s="33">
        <v>-742075.86486559489</v>
      </c>
      <c r="G25" s="33">
        <v>-136482.96438882596</v>
      </c>
      <c r="H25" s="33">
        <v>-87485.591744999998</v>
      </c>
      <c r="I25" s="33">
        <v>-14864.239175999999</v>
      </c>
      <c r="J25" s="33">
        <v>-206308.9780294474</v>
      </c>
      <c r="K25" s="33">
        <v>-186249.3928050765</v>
      </c>
      <c r="L25" s="33">
        <v>-88750.34652503999</v>
      </c>
      <c r="M25" s="33">
        <v>-3065.5723939999998</v>
      </c>
      <c r="N25" s="33">
        <v>-18868.779802205001</v>
      </c>
    </row>
    <row r="26" spans="1:14" s="7" customFormat="1" x14ac:dyDescent="0.2">
      <c r="A26" s="6" t="s">
        <v>88</v>
      </c>
      <c r="B26" s="31" t="s">
        <v>89</v>
      </c>
      <c r="C26" s="32">
        <v>-721540.47167327511</v>
      </c>
      <c r="D26" s="8"/>
      <c r="E26" s="33">
        <v>332.71569199999999</v>
      </c>
      <c r="F26" s="33">
        <v>-721873.18736527511</v>
      </c>
      <c r="G26" s="33">
        <v>-46642.867617999997</v>
      </c>
      <c r="H26" s="33">
        <v>-185267.895816</v>
      </c>
      <c r="I26" s="33">
        <v>-103633.308592</v>
      </c>
      <c r="J26" s="33">
        <v>-178155.7165261099</v>
      </c>
      <c r="K26" s="33">
        <v>-136649.38767216509</v>
      </c>
      <c r="L26" s="33">
        <v>-51787.841822999995</v>
      </c>
      <c r="M26" s="33">
        <v>-9031.4876050000003</v>
      </c>
      <c r="N26" s="33">
        <v>-10704.681713</v>
      </c>
    </row>
    <row r="27" spans="1:14" s="7" customFormat="1" x14ac:dyDescent="0.2">
      <c r="A27" s="6" t="s">
        <v>90</v>
      </c>
      <c r="B27" s="31" t="s">
        <v>17</v>
      </c>
      <c r="C27" s="32">
        <v>-306426.82591798413</v>
      </c>
      <c r="D27" s="8"/>
      <c r="E27" s="33">
        <v>45026.327871344824</v>
      </c>
      <c r="F27" s="33">
        <v>-351453.15378932894</v>
      </c>
      <c r="G27" s="33">
        <v>-32644.83021072928</v>
      </c>
      <c r="H27" s="33">
        <v>-15633.635283</v>
      </c>
      <c r="I27" s="33">
        <v>-4157.5016459999997</v>
      </c>
      <c r="J27" s="33">
        <v>-153471.35483380558</v>
      </c>
      <c r="K27" s="33">
        <v>-132428.15933479412</v>
      </c>
      <c r="L27" s="33">
        <v>-6872.1613449999977</v>
      </c>
      <c r="M27" s="33">
        <v>-286.518102</v>
      </c>
      <c r="N27" s="33">
        <v>-5958.9930340000001</v>
      </c>
    </row>
    <row r="28" spans="1:14" s="7" customFormat="1" x14ac:dyDescent="0.2">
      <c r="A28" s="6" t="s">
        <v>91</v>
      </c>
      <c r="B28" s="31" t="s">
        <v>16</v>
      </c>
      <c r="C28" s="32">
        <v>-555108.21231843787</v>
      </c>
      <c r="D28" s="8"/>
      <c r="E28" s="33">
        <v>177.523065</v>
      </c>
      <c r="F28" s="33">
        <v>-555285.73538343783</v>
      </c>
      <c r="G28" s="33">
        <v>0</v>
      </c>
      <c r="H28" s="33">
        <v>-69618.017378000004</v>
      </c>
      <c r="I28" s="33">
        <v>-22441.513857999998</v>
      </c>
      <c r="J28" s="33">
        <v>-171113.53362117443</v>
      </c>
      <c r="K28" s="33">
        <v>-289878.09781426343</v>
      </c>
      <c r="L28" s="33">
        <v>-2234.5727119999997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96780.155243537301</v>
      </c>
      <c r="D29" s="8"/>
      <c r="E29" s="33">
        <v>0</v>
      </c>
      <c r="F29" s="33">
        <v>-96780.155243537301</v>
      </c>
      <c r="G29" s="33">
        <v>-50289.863998000001</v>
      </c>
      <c r="H29" s="33">
        <v>-20338.648493000001</v>
      </c>
      <c r="I29" s="33">
        <v>-2006.8691899999999</v>
      </c>
      <c r="J29" s="33">
        <v>-1903.5593871674298</v>
      </c>
      <c r="K29" s="33">
        <v>-22064.90441136988</v>
      </c>
      <c r="L29" s="33">
        <v>-102.857142</v>
      </c>
      <c r="M29" s="33">
        <v>-52.729661999999998</v>
      </c>
      <c r="N29" s="33">
        <v>-20.72296</v>
      </c>
    </row>
    <row r="30" spans="1:14" s="7" customFormat="1" x14ac:dyDescent="0.2">
      <c r="A30" s="6" t="s">
        <v>94</v>
      </c>
      <c r="B30" s="31" t="s">
        <v>95</v>
      </c>
      <c r="C30" s="32">
        <v>-34741.006724885541</v>
      </c>
      <c r="D30" s="8"/>
      <c r="E30" s="33">
        <v>0</v>
      </c>
      <c r="F30" s="33">
        <v>-34741.006724885541</v>
      </c>
      <c r="G30" s="33">
        <v>-5348.6141680569299</v>
      </c>
      <c r="H30" s="33">
        <v>-9161.544813999999</v>
      </c>
      <c r="I30" s="33">
        <v>-2194.2470079999998</v>
      </c>
      <c r="J30" s="33">
        <v>-3611.6043607594211</v>
      </c>
      <c r="K30" s="33">
        <v>-7121.5455035071536</v>
      </c>
      <c r="L30" s="33">
        <v>-3833.1204375620396</v>
      </c>
      <c r="M30" s="33">
        <v>-3055.5151059999998</v>
      </c>
      <c r="N30" s="33">
        <v>-414.81532699999997</v>
      </c>
    </row>
    <row r="31" spans="1:14" s="7" customFormat="1" x14ac:dyDescent="0.2">
      <c r="A31" s="6" t="s">
        <v>96</v>
      </c>
      <c r="B31" s="31" t="s">
        <v>18</v>
      </c>
      <c r="C31" s="32">
        <v>-103924.12849726321</v>
      </c>
      <c r="D31" s="8"/>
      <c r="E31" s="33">
        <v>0</v>
      </c>
      <c r="F31" s="33">
        <v>-103924.12849726321</v>
      </c>
      <c r="G31" s="33">
        <v>0</v>
      </c>
      <c r="H31" s="33">
        <v>0</v>
      </c>
      <c r="I31" s="33">
        <v>0</v>
      </c>
      <c r="J31" s="33">
        <v>-21922.928228416306</v>
      </c>
      <c r="K31" s="33">
        <v>-81576.019859846914</v>
      </c>
      <c r="L31" s="33">
        <v>-411.54055699999998</v>
      </c>
      <c r="M31" s="33">
        <v>0</v>
      </c>
      <c r="N31" s="33">
        <v>-13.639851999999999</v>
      </c>
    </row>
    <row r="32" spans="1:14" s="7" customFormat="1" x14ac:dyDescent="0.2">
      <c r="A32" s="6" t="s">
        <v>97</v>
      </c>
      <c r="B32" s="31" t="s">
        <v>19</v>
      </c>
      <c r="C32" s="32">
        <v>-235191.57797931443</v>
      </c>
      <c r="D32" s="8"/>
      <c r="E32" s="33">
        <v>40907.13892020721</v>
      </c>
      <c r="F32" s="33">
        <v>-276098.71689952165</v>
      </c>
      <c r="G32" s="33">
        <v>-244204.4815951323</v>
      </c>
      <c r="H32" s="33">
        <v>-2166.231636</v>
      </c>
      <c r="I32" s="33">
        <v>-1581.9525799999999</v>
      </c>
      <c r="J32" s="33">
        <v>-5436.9896738676689</v>
      </c>
      <c r="K32" s="33">
        <v>-9016.6341591708588</v>
      </c>
      <c r="L32" s="33">
        <v>-2739.9958571200004</v>
      </c>
      <c r="M32" s="33">
        <v>-1307.0175339999998</v>
      </c>
      <c r="N32" s="33">
        <v>-9645.4138642307698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637.9070111770684</v>
      </c>
      <c r="D34" s="8"/>
      <c r="E34" s="33">
        <v>0</v>
      </c>
      <c r="F34" s="33">
        <v>-1637.9070111770684</v>
      </c>
      <c r="G34" s="33">
        <v>-29.036825</v>
      </c>
      <c r="H34" s="33">
        <v>-86.912655000000001</v>
      </c>
      <c r="I34" s="33">
        <v>-106.91601199999999</v>
      </c>
      <c r="J34" s="33">
        <v>-9658.4772173859965</v>
      </c>
      <c r="K34" s="33">
        <v>11272.069806208929</v>
      </c>
      <c r="L34" s="33">
        <v>-2311.8094259999998</v>
      </c>
      <c r="M34" s="33">
        <v>-212.62642299999999</v>
      </c>
      <c r="N34" s="33">
        <v>-504.19825899999995</v>
      </c>
    </row>
    <row r="35" spans="1:14" s="7" customFormat="1" x14ac:dyDescent="0.2">
      <c r="A35" s="9"/>
      <c r="B35" s="23" t="s">
        <v>21</v>
      </c>
      <c r="C35" s="24">
        <v>-7298879.0900530573</v>
      </c>
      <c r="D35" s="8"/>
      <c r="E35" s="24">
        <v>335294.38767088333</v>
      </c>
      <c r="F35" s="24">
        <v>-7634173.4777239393</v>
      </c>
      <c r="G35" s="24">
        <v>-515642.65880374442</v>
      </c>
      <c r="H35" s="24">
        <v>-389758.47782000003</v>
      </c>
      <c r="I35" s="24">
        <v>-564775.14945400006</v>
      </c>
      <c r="J35" s="24">
        <v>-3155120.100797581</v>
      </c>
      <c r="K35" s="24">
        <v>-1580129.8773979137</v>
      </c>
      <c r="L35" s="24">
        <v>-1230865.510945722</v>
      </c>
      <c r="M35" s="24">
        <v>-92625.385509</v>
      </c>
      <c r="N35" s="24">
        <v>-105256.31699597806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1195192.8246730855</v>
      </c>
      <c r="D37" s="11"/>
      <c r="E37" s="24">
        <v>-120.02590457245242</v>
      </c>
      <c r="F37" s="24">
        <v>1195312.8505776618</v>
      </c>
      <c r="G37" s="24">
        <v>180513.71028286641</v>
      </c>
      <c r="H37" s="24">
        <v>565926.34711199999</v>
      </c>
      <c r="I37" s="24">
        <v>-20182.247534000082</v>
      </c>
      <c r="J37" s="24">
        <v>380037.7827186049</v>
      </c>
      <c r="K37" s="24">
        <v>52503.40843363991</v>
      </c>
      <c r="L37" s="24">
        <v>14502.061681120656</v>
      </c>
      <c r="M37" s="24">
        <v>5786.7474224893813</v>
      </c>
      <c r="N37" s="24">
        <v>16225.04046093901</v>
      </c>
    </row>
    <row r="38" spans="1:14" s="7" customFormat="1" x14ac:dyDescent="0.2">
      <c r="A38" s="6" t="s">
        <v>101</v>
      </c>
      <c r="B38" s="31" t="s">
        <v>22</v>
      </c>
      <c r="C38" s="32">
        <v>-220622.77636450707</v>
      </c>
      <c r="D38" s="8"/>
      <c r="E38" s="33">
        <v>0</v>
      </c>
      <c r="F38" s="33">
        <v>-220622.77636450707</v>
      </c>
      <c r="G38" s="33">
        <v>-68339.625593913792</v>
      </c>
      <c r="H38" s="33">
        <v>-133789.81953499999</v>
      </c>
      <c r="I38" s="33">
        <v>1190.0336809999999</v>
      </c>
      <c r="J38" s="33">
        <v>-5671.8047702337717</v>
      </c>
      <c r="K38" s="33">
        <v>1100.1216649705159</v>
      </c>
      <c r="L38" s="33">
        <v>-3945.4534019999996</v>
      </c>
      <c r="M38" s="33">
        <v>-2075.1878619999998</v>
      </c>
      <c r="N38" s="33">
        <v>-9091.0405473299998</v>
      </c>
    </row>
    <row r="39" spans="1:14" s="10" customFormat="1" x14ac:dyDescent="0.2">
      <c r="A39" s="12"/>
      <c r="B39" s="23" t="s">
        <v>102</v>
      </c>
      <c r="C39" s="24">
        <v>974570.04830857844</v>
      </c>
      <c r="D39" s="11"/>
      <c r="E39" s="24">
        <v>-120.02590457245242</v>
      </c>
      <c r="F39" s="24">
        <v>974690.07421315473</v>
      </c>
      <c r="G39" s="24">
        <v>112174.08468895261</v>
      </c>
      <c r="H39" s="24">
        <v>432136.52757699997</v>
      </c>
      <c r="I39" s="24">
        <v>-18992.213853000081</v>
      </c>
      <c r="J39" s="24">
        <v>374365.97794837115</v>
      </c>
      <c r="K39" s="24">
        <v>53603.530098610427</v>
      </c>
      <c r="L39" s="24">
        <v>10556.608279120657</v>
      </c>
      <c r="M39" s="24">
        <v>3711.5595604893815</v>
      </c>
      <c r="N39" s="24">
        <v>7133.99991360901</v>
      </c>
    </row>
    <row r="40" spans="1:14" s="7" customFormat="1" x14ac:dyDescent="0.2">
      <c r="A40" s="6" t="s">
        <v>103</v>
      </c>
      <c r="B40" s="31" t="s">
        <v>104</v>
      </c>
      <c r="C40" s="32">
        <v>846843.20951631991</v>
      </c>
      <c r="D40" s="8"/>
      <c r="E40" s="33">
        <v>-113314.67626483476</v>
      </c>
      <c r="F40" s="33">
        <v>960157.88578115474</v>
      </c>
      <c r="G40" s="33">
        <v>109857.15157495262</v>
      </c>
      <c r="H40" s="33">
        <v>433400.85354499996</v>
      </c>
      <c r="I40" s="33">
        <v>-16647.627348000082</v>
      </c>
      <c r="J40" s="33">
        <v>358554.42381337116</v>
      </c>
      <c r="K40" s="33">
        <v>53603.530098610427</v>
      </c>
      <c r="L40" s="33">
        <v>10556.608279120657</v>
      </c>
      <c r="M40" s="33">
        <v>3711.5595604893815</v>
      </c>
      <c r="N40" s="33">
        <v>7121.3862576090096</v>
      </c>
    </row>
    <row r="41" spans="1:14" s="7" customFormat="1" x14ac:dyDescent="0.2">
      <c r="A41" s="6" t="s">
        <v>105</v>
      </c>
      <c r="B41" s="31" t="s">
        <v>106</v>
      </c>
      <c r="C41" s="32">
        <v>127726.83879226231</v>
      </c>
      <c r="D41" s="8"/>
      <c r="E41" s="33">
        <v>113194.65036026231</v>
      </c>
      <c r="F41" s="33">
        <v>14532.188431999999</v>
      </c>
      <c r="G41" s="33">
        <v>2316.9331139999999</v>
      </c>
      <c r="H41" s="33">
        <v>-1264.3259679999999</v>
      </c>
      <c r="I41" s="33">
        <v>-2344.5865049999998</v>
      </c>
      <c r="J41" s="33">
        <v>15811.554134999998</v>
      </c>
      <c r="K41" s="33">
        <v>0</v>
      </c>
      <c r="L41" s="33">
        <v>0</v>
      </c>
      <c r="M41" s="33">
        <v>0</v>
      </c>
      <c r="N41" s="33">
        <v>12.613655999999999</v>
      </c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J15" sqref="J1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/>
      <c r="F2" s="42"/>
      <c r="G2" s="42" t="s">
        <v>50</v>
      </c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156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4.25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3719985.1416155044</v>
      </c>
      <c r="D5" s="8"/>
      <c r="E5" s="33">
        <v>-14348.0833525</v>
      </c>
      <c r="F5" s="33">
        <v>3734333.2249680045</v>
      </c>
      <c r="G5" s="33">
        <v>0</v>
      </c>
      <c r="H5" s="33">
        <v>0</v>
      </c>
      <c r="I5" s="33">
        <v>264136.18959600001</v>
      </c>
      <c r="J5" s="33">
        <v>2496405.7185018687</v>
      </c>
      <c r="K5" s="33">
        <v>973791.3168701356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387568.83512307779</v>
      </c>
      <c r="D6" s="8"/>
      <c r="E6" s="33">
        <v>4860.7174747246936</v>
      </c>
      <c r="F6" s="33">
        <v>-392429.55259780248</v>
      </c>
      <c r="G6" s="33">
        <v>0</v>
      </c>
      <c r="H6" s="33">
        <v>0</v>
      </c>
      <c r="I6" s="33">
        <v>-75.661311999999995</v>
      </c>
      <c r="J6" s="33">
        <v>-75613.427044698168</v>
      </c>
      <c r="K6" s="33">
        <v>-316740.46424110432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3332416.3064924264</v>
      </c>
      <c r="D7" s="8"/>
      <c r="E7" s="39">
        <v>-9487.3658777753062</v>
      </c>
      <c r="F7" s="39">
        <v>3341903.6723702019</v>
      </c>
      <c r="G7" s="39">
        <v>0</v>
      </c>
      <c r="H7" s="39">
        <v>0</v>
      </c>
      <c r="I7" s="39">
        <v>264060.528284</v>
      </c>
      <c r="J7" s="39">
        <v>2420792.2914571706</v>
      </c>
      <c r="K7" s="39">
        <v>657050.85262903129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909308.8125680727</v>
      </c>
      <c r="D8" s="8"/>
      <c r="E8" s="33">
        <v>-946.21878299999992</v>
      </c>
      <c r="F8" s="33">
        <v>910255.03135107271</v>
      </c>
      <c r="G8" s="33">
        <v>116.91902999999999</v>
      </c>
      <c r="H8" s="33">
        <v>777220.94062799995</v>
      </c>
      <c r="I8" s="33">
        <v>58414.350222999994</v>
      </c>
      <c r="J8" s="33">
        <v>10176.526502999999</v>
      </c>
      <c r="K8" s="33">
        <v>62923.619545072783</v>
      </c>
      <c r="L8" s="33">
        <v>9.796206999999999</v>
      </c>
      <c r="M8" s="33">
        <v>0</v>
      </c>
      <c r="N8" s="33">
        <v>1392.8792149999999</v>
      </c>
    </row>
    <row r="9" spans="1:14" s="7" customFormat="1" x14ac:dyDescent="0.2">
      <c r="A9" s="6" t="s">
        <v>67</v>
      </c>
      <c r="B9" s="31" t="s">
        <v>7</v>
      </c>
      <c r="C9" s="32">
        <v>936692.78911488119</v>
      </c>
      <c r="D9" s="8"/>
      <c r="E9" s="33">
        <v>-227051.67844868999</v>
      </c>
      <c r="F9" s="33">
        <v>1163744.4675635712</v>
      </c>
      <c r="G9" s="33">
        <v>0</v>
      </c>
      <c r="H9" s="33">
        <v>0</v>
      </c>
      <c r="I9" s="33">
        <v>0</v>
      </c>
      <c r="J9" s="33">
        <v>215.342205075338</v>
      </c>
      <c r="K9" s="33">
        <v>0.16084722863204398</v>
      </c>
      <c r="L9" s="33">
        <v>1021523.1663440299</v>
      </c>
      <c r="M9" s="33">
        <v>83234.749107589989</v>
      </c>
      <c r="N9" s="33">
        <v>58771.049059647288</v>
      </c>
    </row>
    <row r="10" spans="1:14" s="7" customFormat="1" x14ac:dyDescent="0.2">
      <c r="A10" s="6" t="s">
        <v>68</v>
      </c>
      <c r="B10" s="31" t="s">
        <v>8</v>
      </c>
      <c r="C10" s="32">
        <v>52394.76169301122</v>
      </c>
      <c r="D10" s="8"/>
      <c r="E10" s="33">
        <v>0</v>
      </c>
      <c r="F10" s="33">
        <v>52394.76169301122</v>
      </c>
      <c r="G10" s="33">
        <v>47111.198444011228</v>
      </c>
      <c r="H10" s="33">
        <v>0</v>
      </c>
      <c r="I10" s="33">
        <v>102.34781699999999</v>
      </c>
      <c r="J10" s="33">
        <v>2016.979486</v>
      </c>
      <c r="K10" s="33">
        <v>0.144765</v>
      </c>
      <c r="L10" s="33">
        <v>1.088263</v>
      </c>
      <c r="M10" s="33">
        <v>0</v>
      </c>
      <c r="N10" s="33">
        <v>3163.0029179999997</v>
      </c>
    </row>
    <row r="11" spans="1:14" s="7" customFormat="1" x14ac:dyDescent="0.2">
      <c r="A11" s="6" t="s">
        <v>69</v>
      </c>
      <c r="B11" s="31" t="s">
        <v>9</v>
      </c>
      <c r="C11" s="32">
        <v>474196.14690038119</v>
      </c>
      <c r="D11" s="8"/>
      <c r="E11" s="33">
        <v>-22957.444998741874</v>
      </c>
      <c r="F11" s="33">
        <v>497153.59189912304</v>
      </c>
      <c r="G11" s="33">
        <v>24042.655364515238</v>
      </c>
      <c r="H11" s="33">
        <v>8848.2407459999995</v>
      </c>
      <c r="I11" s="33">
        <v>75537.837879999992</v>
      </c>
      <c r="J11" s="33">
        <v>330534.48851519602</v>
      </c>
      <c r="K11" s="33">
        <v>35339.017798411769</v>
      </c>
      <c r="L11" s="33">
        <v>3667.2183019999998</v>
      </c>
      <c r="M11" s="33">
        <v>0</v>
      </c>
      <c r="N11" s="33">
        <v>19184.133292999999</v>
      </c>
    </row>
    <row r="12" spans="1:14" s="7" customFormat="1" x14ac:dyDescent="0.2">
      <c r="A12" s="6" t="s">
        <v>70</v>
      </c>
      <c r="B12" s="31" t="s">
        <v>71</v>
      </c>
      <c r="C12" s="32">
        <v>147582.36900623559</v>
      </c>
      <c r="D12" s="8"/>
      <c r="E12" s="33">
        <v>0</v>
      </c>
      <c r="F12" s="33">
        <v>147582.36900623559</v>
      </c>
      <c r="G12" s="33">
        <v>-8513.6747267644114</v>
      </c>
      <c r="H12" s="33">
        <v>52299.265572999997</v>
      </c>
      <c r="I12" s="33">
        <v>2737.0939209999997</v>
      </c>
      <c r="J12" s="33">
        <v>85490.912010999993</v>
      </c>
      <c r="K12" s="33">
        <v>13600.871846999999</v>
      </c>
      <c r="L12" s="33">
        <v>1943.2984039999999</v>
      </c>
      <c r="M12" s="33">
        <v>0</v>
      </c>
      <c r="N12" s="33">
        <v>24.601976999999998</v>
      </c>
    </row>
    <row r="13" spans="1:14" s="7" customFormat="1" x14ac:dyDescent="0.2">
      <c r="A13" s="6" t="s">
        <v>72</v>
      </c>
      <c r="B13" s="31" t="s">
        <v>73</v>
      </c>
      <c r="C13" s="32">
        <v>508350.42201067047</v>
      </c>
      <c r="D13" s="8"/>
      <c r="E13" s="33">
        <v>0</v>
      </c>
      <c r="F13" s="33">
        <v>508350.42201067036</v>
      </c>
      <c r="G13" s="33">
        <v>408988.57404271187</v>
      </c>
      <c r="H13" s="33">
        <v>39782.91156</v>
      </c>
      <c r="I13" s="33">
        <v>5830.9208009999993</v>
      </c>
      <c r="J13" s="33">
        <v>2676.8742403383694</v>
      </c>
      <c r="K13" s="33">
        <v>36990.582877981731</v>
      </c>
      <c r="L13" s="33">
        <v>489.74619774051104</v>
      </c>
      <c r="M13" s="33">
        <v>7.6644592922003998E-2</v>
      </c>
      <c r="N13" s="33">
        <v>13590.735646305036</v>
      </c>
    </row>
    <row r="14" spans="1:14" s="7" customFormat="1" x14ac:dyDescent="0.2">
      <c r="A14" s="6" t="s">
        <v>74</v>
      </c>
      <c r="B14" s="31" t="s">
        <v>75</v>
      </c>
      <c r="C14" s="32">
        <v>30346.51221922928</v>
      </c>
      <c r="D14" s="8"/>
      <c r="E14" s="33">
        <v>0</v>
      </c>
      <c r="F14" s="33">
        <v>30346.51221922928</v>
      </c>
      <c r="G14" s="33">
        <v>-51.203641712707515</v>
      </c>
      <c r="H14" s="33">
        <v>1202.902368</v>
      </c>
      <c r="I14" s="33">
        <v>90.198392999999996</v>
      </c>
      <c r="J14" s="33">
        <v>29046.138027999998</v>
      </c>
      <c r="K14" s="33">
        <v>56.72548994198894</v>
      </c>
      <c r="L14" s="33">
        <v>1.513943</v>
      </c>
      <c r="M14" s="33">
        <v>0</v>
      </c>
      <c r="N14" s="33">
        <v>0.23763899999999999</v>
      </c>
    </row>
    <row r="15" spans="1:14" s="7" customFormat="1" x14ac:dyDescent="0.2">
      <c r="A15" s="6" t="s">
        <v>76</v>
      </c>
      <c r="B15" s="31" t="s">
        <v>77</v>
      </c>
      <c r="C15" s="32">
        <v>35558.767495999993</v>
      </c>
      <c r="D15" s="8"/>
      <c r="E15" s="33">
        <v>-4892.816409</v>
      </c>
      <c r="F15" s="33">
        <v>40451.583904999992</v>
      </c>
      <c r="G15" s="33">
        <v>824.869192</v>
      </c>
      <c r="H15" s="33">
        <v>0</v>
      </c>
      <c r="I15" s="33">
        <v>834.92444899999998</v>
      </c>
      <c r="J15" s="33">
        <v>33168.856331999996</v>
      </c>
      <c r="K15" s="33">
        <v>4145.1493519999995</v>
      </c>
      <c r="L15" s="33">
        <v>620.92584399999998</v>
      </c>
      <c r="M15" s="33">
        <v>0</v>
      </c>
      <c r="N15" s="33">
        <v>856.85873599999991</v>
      </c>
    </row>
    <row r="16" spans="1:14" s="7" customFormat="1" x14ac:dyDescent="0.2">
      <c r="A16" s="6" t="s">
        <v>78</v>
      </c>
      <c r="B16" s="31" t="s">
        <v>10</v>
      </c>
      <c r="C16" s="32">
        <v>51853.370162155799</v>
      </c>
      <c r="D16" s="8"/>
      <c r="E16" s="33">
        <v>-3425.8925657418499</v>
      </c>
      <c r="F16" s="33">
        <v>55279.262727897651</v>
      </c>
      <c r="G16" s="33">
        <v>1926.4937244299999</v>
      </c>
      <c r="H16" s="33">
        <v>3764.532471</v>
      </c>
      <c r="I16" s="33">
        <v>-275.69901799999997</v>
      </c>
      <c r="J16" s="33">
        <v>13016.707968130142</v>
      </c>
      <c r="K16" s="33">
        <v>8115.3807428247501</v>
      </c>
      <c r="L16" s="33">
        <v>25431.583406999998</v>
      </c>
      <c r="M16" s="33">
        <v>1741.8029131699998</v>
      </c>
      <c r="N16" s="33">
        <v>1558.4605193427624</v>
      </c>
    </row>
    <row r="17" spans="1:14" s="7" customFormat="1" x14ac:dyDescent="0.2">
      <c r="A17" s="6" t="s">
        <v>79</v>
      </c>
      <c r="B17" s="31" t="s">
        <v>80</v>
      </c>
      <c r="C17" s="32">
        <v>14970.23328178044</v>
      </c>
      <c r="D17" s="8"/>
      <c r="E17" s="33">
        <v>0.23010899999999998</v>
      </c>
      <c r="F17" s="33">
        <v>14970.00317278044</v>
      </c>
      <c r="G17" s="33">
        <v>-4490.250579127628</v>
      </c>
      <c r="H17" s="33">
        <v>7936.1841919999997</v>
      </c>
      <c r="I17" s="33">
        <v>151.46608000000001</v>
      </c>
      <c r="J17" s="33">
        <v>11125.030461</v>
      </c>
      <c r="K17" s="33">
        <v>214.05300581806648</v>
      </c>
      <c r="L17" s="33">
        <v>-73.171964000000003</v>
      </c>
      <c r="M17" s="33">
        <v>142.90720708999999</v>
      </c>
      <c r="N17" s="33">
        <v>-36.215229999999998</v>
      </c>
    </row>
    <row r="18" spans="1:14" s="10" customFormat="1" x14ac:dyDescent="0.2">
      <c r="A18" s="12"/>
      <c r="B18" s="23" t="s">
        <v>11</v>
      </c>
      <c r="C18" s="24">
        <v>6493670.4909448437</v>
      </c>
      <c r="D18" s="8"/>
      <c r="E18" s="24">
        <v>-268761.18697394902</v>
      </c>
      <c r="F18" s="24">
        <v>6762431.6779187936</v>
      </c>
      <c r="G18" s="24">
        <v>469955.58085006359</v>
      </c>
      <c r="H18" s="24">
        <v>891054.97753799986</v>
      </c>
      <c r="I18" s="24">
        <v>407483.96882999997</v>
      </c>
      <c r="J18" s="24">
        <v>2938260.14720691</v>
      </c>
      <c r="K18" s="24">
        <v>818436.55890031089</v>
      </c>
      <c r="L18" s="24">
        <v>1053615.1649477705</v>
      </c>
      <c r="M18" s="24">
        <v>85119.53587244291</v>
      </c>
      <c r="N18" s="24">
        <v>98505.743773295064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1729707.3778201602</v>
      </c>
      <c r="D20" s="8"/>
      <c r="E20" s="33">
        <v>34444.687242</v>
      </c>
      <c r="F20" s="33">
        <v>-1764152.0650621601</v>
      </c>
      <c r="G20" s="33">
        <v>0</v>
      </c>
      <c r="H20" s="33">
        <v>0</v>
      </c>
      <c r="I20" s="33">
        <v>-82093.789355000001</v>
      </c>
      <c r="J20" s="33">
        <v>-1195812.7775173543</v>
      </c>
      <c r="K20" s="33">
        <v>-486245.49818980577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91786.08023673968</v>
      </c>
      <c r="D21" s="8"/>
      <c r="E21" s="33">
        <v>-3554.1814401328252</v>
      </c>
      <c r="F21" s="33">
        <v>195340.2616768725</v>
      </c>
      <c r="G21" s="33">
        <v>0</v>
      </c>
      <c r="H21" s="33">
        <v>0</v>
      </c>
      <c r="I21" s="33">
        <v>0</v>
      </c>
      <c r="J21" s="33">
        <v>56206.60028846257</v>
      </c>
      <c r="K21" s="33">
        <v>139133.66138840994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537921.2975834205</v>
      </c>
      <c r="D22" s="11"/>
      <c r="E22" s="39">
        <v>30890.505801867173</v>
      </c>
      <c r="F22" s="39">
        <v>-1568811.8033852875</v>
      </c>
      <c r="G22" s="39">
        <v>0</v>
      </c>
      <c r="H22" s="39">
        <v>0</v>
      </c>
      <c r="I22" s="39">
        <v>-82093.789355000001</v>
      </c>
      <c r="J22" s="39">
        <v>-1139606.1772288918</v>
      </c>
      <c r="K22" s="39">
        <v>-347111.8368013958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978316.74960025877</v>
      </c>
      <c r="D23" s="8"/>
      <c r="E23" s="33">
        <v>0</v>
      </c>
      <c r="F23" s="33">
        <v>-978316.74960025877</v>
      </c>
      <c r="G23" s="33">
        <v>0</v>
      </c>
      <c r="H23" s="33">
        <v>0</v>
      </c>
      <c r="I23" s="33">
        <v>-227411.03591799998</v>
      </c>
      <c r="J23" s="33">
        <v>-734881.6235707762</v>
      </c>
      <c r="K23" s="33">
        <v>-16024.090111482505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951744.16111989866</v>
      </c>
      <c r="D24" s="8"/>
      <c r="E24" s="33">
        <v>149257.37064775999</v>
      </c>
      <c r="F24" s="33">
        <v>-1101001.5317676587</v>
      </c>
      <c r="G24" s="33">
        <v>0</v>
      </c>
      <c r="H24" s="33">
        <v>0</v>
      </c>
      <c r="I24" s="33">
        <v>0</v>
      </c>
      <c r="J24" s="33">
        <v>-71961.666740000001</v>
      </c>
      <c r="K24" s="33">
        <v>0</v>
      </c>
      <c r="L24" s="33">
        <v>-917139.01965399995</v>
      </c>
      <c r="M24" s="33">
        <v>-62832.025241639996</v>
      </c>
      <c r="N24" s="33">
        <v>-49068.82013201878</v>
      </c>
    </row>
    <row r="25" spans="1:14" s="7" customFormat="1" x14ac:dyDescent="0.2">
      <c r="A25" s="6" t="s">
        <v>86</v>
      </c>
      <c r="B25" s="31" t="s">
        <v>87</v>
      </c>
      <c r="C25" s="32">
        <v>-519440.95973425917</v>
      </c>
      <c r="D25" s="8"/>
      <c r="E25" s="33">
        <v>28430.398914171852</v>
      </c>
      <c r="F25" s="33">
        <v>-547871.35864843102</v>
      </c>
      <c r="G25" s="33">
        <v>-96419.888566278198</v>
      </c>
      <c r="H25" s="33">
        <v>-64541.150332999998</v>
      </c>
      <c r="I25" s="33">
        <v>-21521.763201999998</v>
      </c>
      <c r="J25" s="33">
        <v>-180599.58691377382</v>
      </c>
      <c r="K25" s="33">
        <v>-93559.558726416435</v>
      </c>
      <c r="L25" s="33">
        <v>-72491.049384450016</v>
      </c>
      <c r="M25" s="33">
        <v>-4558.0226088099989</v>
      </c>
      <c r="N25" s="33">
        <v>-14180.338913702542</v>
      </c>
    </row>
    <row r="26" spans="1:14" s="7" customFormat="1" x14ac:dyDescent="0.2">
      <c r="A26" s="6" t="s">
        <v>88</v>
      </c>
      <c r="B26" s="31" t="s">
        <v>89</v>
      </c>
      <c r="C26" s="32">
        <v>-579040.99059533642</v>
      </c>
      <c r="D26" s="8"/>
      <c r="E26" s="33">
        <v>245.86646099999999</v>
      </c>
      <c r="F26" s="33">
        <v>-579286.85705633648</v>
      </c>
      <c r="G26" s="33">
        <v>-39807.920086999999</v>
      </c>
      <c r="H26" s="33">
        <v>-187773.404886</v>
      </c>
      <c r="I26" s="33">
        <v>-74196.499859999996</v>
      </c>
      <c r="J26" s="33">
        <v>-160748.71975543827</v>
      </c>
      <c r="K26" s="33">
        <v>-55136.781961428169</v>
      </c>
      <c r="L26" s="33">
        <v>-44747.597064999994</v>
      </c>
      <c r="M26" s="33">
        <v>-7910.6708054699993</v>
      </c>
      <c r="N26" s="33">
        <v>-8965.2626359999995</v>
      </c>
    </row>
    <row r="27" spans="1:14" s="7" customFormat="1" x14ac:dyDescent="0.2">
      <c r="A27" s="6" t="s">
        <v>90</v>
      </c>
      <c r="B27" s="31" t="s">
        <v>17</v>
      </c>
      <c r="C27" s="32">
        <v>-234086.14936284756</v>
      </c>
      <c r="D27" s="8"/>
      <c r="E27" s="33">
        <v>36289.192577000002</v>
      </c>
      <c r="F27" s="33">
        <v>-270375.34193984757</v>
      </c>
      <c r="G27" s="33">
        <v>-10903.077955534551</v>
      </c>
      <c r="H27" s="33">
        <v>-12470.199828999999</v>
      </c>
      <c r="I27" s="33">
        <v>-3613.9233810000001</v>
      </c>
      <c r="J27" s="33">
        <v>-135293.11381815776</v>
      </c>
      <c r="K27" s="33">
        <v>-95973.327053535279</v>
      </c>
      <c r="L27" s="33">
        <v>-7514.6341779999993</v>
      </c>
      <c r="M27" s="33">
        <v>-220.00989562000001</v>
      </c>
      <c r="N27" s="33">
        <v>-4387.0558289999999</v>
      </c>
    </row>
    <row r="28" spans="1:14" s="7" customFormat="1" x14ac:dyDescent="0.2">
      <c r="A28" s="6" t="s">
        <v>91</v>
      </c>
      <c r="B28" s="31" t="s">
        <v>16</v>
      </c>
      <c r="C28" s="32">
        <v>-305739.48165207653</v>
      </c>
      <c r="D28" s="8"/>
      <c r="E28" s="33">
        <v>0</v>
      </c>
      <c r="F28" s="33">
        <v>-305739.48165207653</v>
      </c>
      <c r="G28" s="33">
        <v>0</v>
      </c>
      <c r="H28" s="33">
        <v>-51770.093596999999</v>
      </c>
      <c r="I28" s="33">
        <v>-449.14599199999998</v>
      </c>
      <c r="J28" s="33">
        <v>-148152.05283715241</v>
      </c>
      <c r="K28" s="33">
        <v>-102864.49409892411</v>
      </c>
      <c r="L28" s="33">
        <v>-2503.695127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79796.412899340095</v>
      </c>
      <c r="D29" s="8"/>
      <c r="E29" s="33">
        <v>0</v>
      </c>
      <c r="F29" s="33">
        <v>-79796.412899340095</v>
      </c>
      <c r="G29" s="33">
        <v>-56194.167744880644</v>
      </c>
      <c r="H29" s="33">
        <v>-16276.749989</v>
      </c>
      <c r="I29" s="33">
        <v>-2097.7503139999999</v>
      </c>
      <c r="J29" s="33">
        <v>-1789.2800969999998</v>
      </c>
      <c r="K29" s="33">
        <v>-2687.7931335794606</v>
      </c>
      <c r="L29" s="33">
        <v>-102.857142</v>
      </c>
      <c r="M29" s="33">
        <v>-613.00448787999994</v>
      </c>
      <c r="N29" s="33">
        <v>-34.809990999999997</v>
      </c>
    </row>
    <row r="30" spans="1:14" s="7" customFormat="1" x14ac:dyDescent="0.2">
      <c r="A30" s="6" t="s">
        <v>94</v>
      </c>
      <c r="B30" s="31" t="s">
        <v>95</v>
      </c>
      <c r="C30" s="32">
        <v>-29786.872191755851</v>
      </c>
      <c r="D30" s="8"/>
      <c r="E30" s="33">
        <v>0</v>
      </c>
      <c r="F30" s="33">
        <v>-29786.872191755851</v>
      </c>
      <c r="G30" s="33">
        <v>-3891.7254409966795</v>
      </c>
      <c r="H30" s="33">
        <v>-7720.0571979999995</v>
      </c>
      <c r="I30" s="33">
        <v>-1458.219055</v>
      </c>
      <c r="J30" s="33">
        <v>-3852.5893229999997</v>
      </c>
      <c r="K30" s="33">
        <v>-5393.9021803293936</v>
      </c>
      <c r="L30" s="33">
        <v>-3318.294347</v>
      </c>
      <c r="M30" s="33">
        <v>-3839.9133637599994</v>
      </c>
      <c r="N30" s="33">
        <v>-312.17128366978233</v>
      </c>
    </row>
    <row r="31" spans="1:14" s="7" customFormat="1" x14ac:dyDescent="0.2">
      <c r="A31" s="6" t="s">
        <v>96</v>
      </c>
      <c r="B31" s="31" t="s">
        <v>18</v>
      </c>
      <c r="C31" s="32">
        <v>-52199.229335996206</v>
      </c>
      <c r="D31" s="8"/>
      <c r="E31" s="33">
        <v>0</v>
      </c>
      <c r="F31" s="33">
        <v>-52199.229335996206</v>
      </c>
      <c r="G31" s="33">
        <v>0</v>
      </c>
      <c r="H31" s="33">
        <v>0</v>
      </c>
      <c r="I31" s="33">
        <v>0</v>
      </c>
      <c r="J31" s="33">
        <v>-27294.272923401237</v>
      </c>
      <c r="K31" s="33">
        <v>-24722.086435594971</v>
      </c>
      <c r="L31" s="33">
        <v>-160.92435899999998</v>
      </c>
      <c r="M31" s="33">
        <v>0</v>
      </c>
      <c r="N31" s="33">
        <v>-21.945618</v>
      </c>
    </row>
    <row r="32" spans="1:14" s="7" customFormat="1" x14ac:dyDescent="0.2">
      <c r="A32" s="6" t="s">
        <v>97</v>
      </c>
      <c r="B32" s="31" t="s">
        <v>19</v>
      </c>
      <c r="C32" s="32">
        <v>-137947.53528449486</v>
      </c>
      <c r="D32" s="8"/>
      <c r="E32" s="33">
        <v>23649.124318301285</v>
      </c>
      <c r="F32" s="33">
        <v>-161596.65960279614</v>
      </c>
      <c r="G32" s="33">
        <v>-135323.21068404152</v>
      </c>
      <c r="H32" s="33">
        <v>-3402.3853349999999</v>
      </c>
      <c r="I32" s="33">
        <v>-1662.023087</v>
      </c>
      <c r="J32" s="33">
        <v>-4996.3073101450027</v>
      </c>
      <c r="K32" s="33">
        <v>-8235.4603261714801</v>
      </c>
      <c r="L32" s="33">
        <v>-1958.7271671899998</v>
      </c>
      <c r="M32" s="33">
        <v>-526.04320911000002</v>
      </c>
      <c r="N32" s="33">
        <v>-5492.502484138121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7658.455496482224</v>
      </c>
      <c r="D34" s="8"/>
      <c r="E34" s="33">
        <v>-4.0875999999999996E-2</v>
      </c>
      <c r="F34" s="33">
        <v>-17658.414620482225</v>
      </c>
      <c r="G34" s="33">
        <v>-244.08259999999999</v>
      </c>
      <c r="H34" s="33">
        <v>-69.657650000000004</v>
      </c>
      <c r="I34" s="33">
        <v>-214.671932</v>
      </c>
      <c r="J34" s="33">
        <v>-6075.0739312452388</v>
      </c>
      <c r="K34" s="33">
        <v>-4535.1590564569869</v>
      </c>
      <c r="L34" s="33">
        <v>-5728.5680320000001</v>
      </c>
      <c r="M34" s="33">
        <v>14.255850219999999</v>
      </c>
      <c r="N34" s="33">
        <v>-805.457269</v>
      </c>
    </row>
    <row r="35" spans="1:14" s="7" customFormat="1" x14ac:dyDescent="0.2">
      <c r="A35" s="9"/>
      <c r="B35" s="23" t="s">
        <v>21</v>
      </c>
      <c r="C35" s="24">
        <v>-5423678.2948561674</v>
      </c>
      <c r="D35" s="8"/>
      <c r="E35" s="24">
        <v>268762.41784410027</v>
      </c>
      <c r="F35" s="24">
        <v>-5692440.7127002683</v>
      </c>
      <c r="G35" s="24">
        <v>-342784.0730787316</v>
      </c>
      <c r="H35" s="24">
        <v>-344023.69881700003</v>
      </c>
      <c r="I35" s="24">
        <v>-414718.82209600002</v>
      </c>
      <c r="J35" s="24">
        <v>-2615250.4644489815</v>
      </c>
      <c r="K35" s="24">
        <v>-756244.4898853146</v>
      </c>
      <c r="L35" s="24">
        <v>-1055665.3664556399</v>
      </c>
      <c r="M35" s="24">
        <v>-80485.433762069981</v>
      </c>
      <c r="N35" s="24">
        <v>-83268.364156529235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1069992.1960886763</v>
      </c>
      <c r="D37" s="11"/>
      <c r="E37" s="24">
        <v>1.2308701512520202</v>
      </c>
      <c r="F37" s="24">
        <v>1069990.9652185254</v>
      </c>
      <c r="G37" s="24">
        <v>127171.50777133199</v>
      </c>
      <c r="H37" s="24">
        <v>547031.27872099984</v>
      </c>
      <c r="I37" s="24">
        <v>-7234.8532660000492</v>
      </c>
      <c r="J37" s="24">
        <v>323009.6827579285</v>
      </c>
      <c r="K37" s="24">
        <v>62192.06901499629</v>
      </c>
      <c r="L37" s="24">
        <v>-2050.2015078694094</v>
      </c>
      <c r="M37" s="24">
        <v>4634.102110372929</v>
      </c>
      <c r="N37" s="24">
        <v>15237.379616765829</v>
      </c>
    </row>
    <row r="38" spans="1:14" s="7" customFormat="1" x14ac:dyDescent="0.2">
      <c r="A38" s="6" t="s">
        <v>101</v>
      </c>
      <c r="B38" s="31" t="s">
        <v>22</v>
      </c>
      <c r="C38" s="32">
        <v>-244839.76898081947</v>
      </c>
      <c r="D38" s="8"/>
      <c r="E38" s="33">
        <v>0</v>
      </c>
      <c r="F38" s="33">
        <v>-244839.76898081947</v>
      </c>
      <c r="G38" s="33">
        <v>-87879.977947399995</v>
      </c>
      <c r="H38" s="33">
        <v>-132360.28134099999</v>
      </c>
      <c r="I38" s="33">
        <v>4935.6458990000001</v>
      </c>
      <c r="J38" s="33">
        <v>-11809.576812959151</v>
      </c>
      <c r="K38" s="33">
        <v>-10418.137045900279</v>
      </c>
      <c r="L38" s="33">
        <v>-2180.3885580000001</v>
      </c>
      <c r="M38" s="33">
        <v>-1524.36166456</v>
      </c>
      <c r="N38" s="33">
        <v>-3602.6915099999997</v>
      </c>
    </row>
    <row r="39" spans="1:14" s="10" customFormat="1" x14ac:dyDescent="0.2">
      <c r="A39" s="12"/>
      <c r="B39" s="23" t="s">
        <v>102</v>
      </c>
      <c r="C39" s="24">
        <v>825152.42710785684</v>
      </c>
      <c r="D39" s="11"/>
      <c r="E39" s="24">
        <v>1.2308701512520202</v>
      </c>
      <c r="F39" s="24">
        <v>825151.19623770588</v>
      </c>
      <c r="G39" s="24">
        <v>39291.529823931996</v>
      </c>
      <c r="H39" s="24">
        <v>414670.99737999984</v>
      </c>
      <c r="I39" s="24">
        <v>-2299.2073670000491</v>
      </c>
      <c r="J39" s="24">
        <v>311200.10594496934</v>
      </c>
      <c r="K39" s="24">
        <v>51773.931969096011</v>
      </c>
      <c r="L39" s="24">
        <v>-4230.59006586941</v>
      </c>
      <c r="M39" s="24">
        <v>3109.740445812929</v>
      </c>
      <c r="N39" s="24">
        <v>11634.688106765829</v>
      </c>
    </row>
    <row r="40" spans="1:14" s="7" customFormat="1" x14ac:dyDescent="0.2">
      <c r="A40" s="6" t="s">
        <v>103</v>
      </c>
      <c r="B40" s="31" t="s">
        <v>104</v>
      </c>
      <c r="C40" s="32">
        <v>712561.24383632862</v>
      </c>
      <c r="D40" s="8"/>
      <c r="E40" s="33">
        <v>-103110.36268037716</v>
      </c>
      <c r="F40" s="33">
        <v>815671.60651670583</v>
      </c>
      <c r="G40" s="33">
        <v>133755.83256293199</v>
      </c>
      <c r="H40" s="33">
        <v>323480.87595999986</v>
      </c>
      <c r="I40" s="33">
        <v>2507.5817479999505</v>
      </c>
      <c r="J40" s="33">
        <v>293405.97767596936</v>
      </c>
      <c r="K40" s="33">
        <v>51773.931969096011</v>
      </c>
      <c r="L40" s="33">
        <v>-4230.59006586941</v>
      </c>
      <c r="M40" s="33">
        <v>3109.740445812929</v>
      </c>
      <c r="N40" s="33">
        <v>11868.256220765828</v>
      </c>
    </row>
    <row r="41" spans="1:14" s="7" customFormat="1" x14ac:dyDescent="0.2">
      <c r="A41" s="6" t="s">
        <v>105</v>
      </c>
      <c r="B41" s="31" t="s">
        <v>106</v>
      </c>
      <c r="C41" s="32">
        <v>112591.18327152843</v>
      </c>
      <c r="D41" s="8"/>
      <c r="E41" s="33">
        <v>103111.59355052841</v>
      </c>
      <c r="F41" s="33">
        <v>9479.5897210000057</v>
      </c>
      <c r="G41" s="33">
        <v>-94464.302738999992</v>
      </c>
      <c r="H41" s="33">
        <v>91190.121419999996</v>
      </c>
      <c r="I41" s="33">
        <v>-4806.7891149999996</v>
      </c>
      <c r="J41" s="33">
        <v>17794.128269000001</v>
      </c>
      <c r="K41" s="33">
        <v>0</v>
      </c>
      <c r="L41" s="33">
        <v>0</v>
      </c>
      <c r="M41" s="33">
        <v>0</v>
      </c>
      <c r="N41" s="33">
        <v>-233.56811399999998</v>
      </c>
    </row>
    <row r="42" spans="1:14" x14ac:dyDescent="0.2">
      <c r="C42" s="14"/>
      <c r="D42" s="15"/>
      <c r="E42" s="14"/>
      <c r="F42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32"/>
  <sheetViews>
    <sheetView showGridLines="0" zoomScale="90" zoomScaleNormal="90" workbookViewId="0">
      <selection activeCell="B26" sqref="B26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7</v>
      </c>
      <c r="B1" s="28" t="s">
        <v>109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2551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1057392.5285456122</v>
      </c>
      <c r="C5" s="33">
        <v>762497.8563610086</v>
      </c>
      <c r="D5" s="34">
        <v>0.38674819833851992</v>
      </c>
      <c r="E5" s="21"/>
    </row>
    <row r="6" spans="1:5" x14ac:dyDescent="0.2">
      <c r="A6" s="31" t="s">
        <v>25</v>
      </c>
      <c r="B6" s="32">
        <v>10107115.650442781</v>
      </c>
      <c r="C6" s="33">
        <v>8160767.4427067796</v>
      </c>
      <c r="D6" s="34">
        <v>0.23850063384362685</v>
      </c>
      <c r="E6" s="21"/>
    </row>
    <row r="7" spans="1:5" x14ac:dyDescent="0.2">
      <c r="A7" s="31" t="s">
        <v>26</v>
      </c>
      <c r="B7" s="32">
        <v>4337443.3019810487</v>
      </c>
      <c r="C7" s="33">
        <v>2272284.0872467458</v>
      </c>
      <c r="D7" s="34">
        <v>0.90884728116746638</v>
      </c>
      <c r="E7" s="21"/>
    </row>
    <row r="8" spans="1:5" x14ac:dyDescent="0.2">
      <c r="A8" s="31" t="s">
        <v>27</v>
      </c>
      <c r="B8" s="32">
        <v>2862594.9081764231</v>
      </c>
      <c r="C8" s="33">
        <v>530013.07472745737</v>
      </c>
      <c r="D8" s="34">
        <v>4.400989229649519</v>
      </c>
      <c r="E8" s="21"/>
    </row>
    <row r="9" spans="1:5" x14ac:dyDescent="0.2">
      <c r="A9" s="31" t="s">
        <v>28</v>
      </c>
      <c r="B9" s="32">
        <v>221796.91088127243</v>
      </c>
      <c r="C9" s="33">
        <v>149446.1199620479</v>
      </c>
      <c r="D9" s="34">
        <v>0.48412625859806946</v>
      </c>
      <c r="E9" s="21"/>
    </row>
    <row r="10" spans="1:5" x14ac:dyDescent="0.2">
      <c r="A10" s="31" t="s">
        <v>29</v>
      </c>
      <c r="B10" s="32">
        <v>270916.97970422445</v>
      </c>
      <c r="C10" s="33">
        <v>114064.10291583151</v>
      </c>
      <c r="D10" s="34">
        <v>1.3751291841933435</v>
      </c>
      <c r="E10" s="21"/>
    </row>
    <row r="11" spans="1:5" x14ac:dyDescent="0.2">
      <c r="A11" s="31" t="s">
        <v>30</v>
      </c>
      <c r="B11" s="32">
        <v>221630.20956921842</v>
      </c>
      <c r="C11" s="33">
        <v>44572.927784771266</v>
      </c>
      <c r="D11" s="34">
        <v>3.9723054011484598</v>
      </c>
      <c r="E11" s="21"/>
    </row>
    <row r="12" spans="1:5" x14ac:dyDescent="0.2">
      <c r="A12" s="31" t="s">
        <v>110</v>
      </c>
      <c r="B12" s="32">
        <v>653589</v>
      </c>
      <c r="C12" s="33">
        <v>304005</v>
      </c>
      <c r="D12" s="34">
        <v>1.1499284551240931</v>
      </c>
      <c r="E12" s="21"/>
    </row>
    <row r="13" spans="1:5" x14ac:dyDescent="0.2">
      <c r="A13" s="31" t="s">
        <v>31</v>
      </c>
      <c r="B13" s="32">
        <v>7562</v>
      </c>
      <c r="C13" s="33">
        <v>13387</v>
      </c>
      <c r="D13" s="34">
        <v>-0.43512362739971611</v>
      </c>
      <c r="E13" s="21"/>
    </row>
    <row r="14" spans="1:5" x14ac:dyDescent="0.2">
      <c r="A14" s="31" t="s">
        <v>32</v>
      </c>
      <c r="B14" s="32">
        <v>732988.38958912634</v>
      </c>
      <c r="C14" s="33">
        <v>623942.10887727852</v>
      </c>
      <c r="D14" s="34">
        <v>0.17476986912786785</v>
      </c>
      <c r="E14" s="21"/>
    </row>
    <row r="15" spans="1:5" x14ac:dyDescent="0.2">
      <c r="A15" s="31" t="s">
        <v>33</v>
      </c>
      <c r="B15" s="32">
        <v>423682.77494585916</v>
      </c>
      <c r="C15" s="33">
        <v>119323.7070101585</v>
      </c>
      <c r="D15" s="34">
        <v>2.5507007413856946</v>
      </c>
      <c r="E15" s="21"/>
    </row>
    <row r="16" spans="1:5" x14ac:dyDescent="0.2">
      <c r="A16" s="31" t="s">
        <v>34</v>
      </c>
      <c r="B16" s="32">
        <v>514333</v>
      </c>
      <c r="C16" s="33">
        <v>70911</v>
      </c>
      <c r="D16" s="34">
        <v>6.2532188235957751</v>
      </c>
      <c r="E16" s="21"/>
    </row>
    <row r="17" spans="1:5" x14ac:dyDescent="0.2">
      <c r="A17" s="31" t="s">
        <v>35</v>
      </c>
      <c r="B17" s="32">
        <v>37032.567309012316</v>
      </c>
      <c r="C17" s="33">
        <v>42399.926910800299</v>
      </c>
      <c r="D17" s="34">
        <v>-0.12658888806765334</v>
      </c>
      <c r="E17" s="21"/>
    </row>
    <row r="18" spans="1:5" x14ac:dyDescent="0.2">
      <c r="A18" s="23" t="s">
        <v>36</v>
      </c>
      <c r="B18" s="24">
        <v>21448078.221144576</v>
      </c>
      <c r="C18" s="25">
        <v>13207614.354502879</v>
      </c>
      <c r="D18" s="26">
        <v>0.62391766184725639</v>
      </c>
      <c r="E18" s="21"/>
    </row>
    <row r="19" spans="1:5" x14ac:dyDescent="0.2">
      <c r="A19" s="31" t="s">
        <v>111</v>
      </c>
      <c r="B19" s="32">
        <v>252164.23027390841</v>
      </c>
      <c r="C19" s="33">
        <v>554926.52804762544</v>
      </c>
      <c r="D19" s="34">
        <v>-0.54558987986916541</v>
      </c>
      <c r="E19" s="21"/>
    </row>
    <row r="20" spans="1:5" x14ac:dyDescent="0.2">
      <c r="A20" s="31" t="s">
        <v>37</v>
      </c>
      <c r="B20" s="32">
        <v>12420539.412277346</v>
      </c>
      <c r="C20" s="33">
        <v>8112514.9688045578</v>
      </c>
      <c r="D20" s="34">
        <v>0.53103439069618252</v>
      </c>
      <c r="E20" s="21"/>
    </row>
    <row r="21" spans="1:5" x14ac:dyDescent="0.2">
      <c r="A21" s="31" t="s">
        <v>38</v>
      </c>
      <c r="B21" s="32">
        <v>190991.97645700298</v>
      </c>
      <c r="C21" s="33">
        <v>165286.57622275612</v>
      </c>
      <c r="D21" s="34">
        <v>0.15552019299863651</v>
      </c>
      <c r="E21" s="21"/>
    </row>
    <row r="22" spans="1:5" x14ac:dyDescent="0.2">
      <c r="A22" s="31" t="s">
        <v>39</v>
      </c>
      <c r="B22" s="32">
        <v>229497.84751507221</v>
      </c>
      <c r="C22" s="33">
        <v>52176.875407</v>
      </c>
      <c r="D22" s="34">
        <v>3.3984590055441108</v>
      </c>
      <c r="E22" s="21"/>
    </row>
    <row r="23" spans="1:5" x14ac:dyDescent="0.2">
      <c r="A23" s="31" t="s">
        <v>40</v>
      </c>
      <c r="B23" s="32">
        <v>3280724.1125000748</v>
      </c>
      <c r="C23" s="33">
        <v>853707.33677849988</v>
      </c>
      <c r="D23" s="34">
        <v>2.8429142765482416</v>
      </c>
      <c r="E23" s="21"/>
    </row>
    <row r="24" spans="1:5" x14ac:dyDescent="0.2">
      <c r="A24" s="31" t="s">
        <v>28</v>
      </c>
      <c r="B24" s="32">
        <v>391005.39297935436</v>
      </c>
      <c r="C24" s="33">
        <v>238525.4372987501</v>
      </c>
      <c r="D24" s="34">
        <v>0.63926077406002224</v>
      </c>
      <c r="E24" s="21"/>
    </row>
    <row r="25" spans="1:5" x14ac:dyDescent="0.2">
      <c r="A25" s="31" t="s">
        <v>41</v>
      </c>
      <c r="B25" s="32">
        <v>1000642.839363</v>
      </c>
      <c r="C25" s="33">
        <v>0</v>
      </c>
      <c r="D25" s="34" t="s">
        <v>112</v>
      </c>
      <c r="E25" s="21"/>
    </row>
    <row r="26" spans="1:5" x14ac:dyDescent="0.2">
      <c r="A26" s="31" t="s">
        <v>42</v>
      </c>
      <c r="B26" s="32">
        <v>378863.77381878992</v>
      </c>
      <c r="C26" s="33">
        <v>330345.40553232207</v>
      </c>
      <c r="D26" s="34">
        <v>0.14687163034183826</v>
      </c>
      <c r="E26" s="21"/>
    </row>
    <row r="27" spans="1:5" x14ac:dyDescent="0.2">
      <c r="A27" s="31" t="s">
        <v>43</v>
      </c>
      <c r="B27" s="32">
        <v>507949.92521538527</v>
      </c>
      <c r="C27" s="33">
        <v>235349.90682775722</v>
      </c>
      <c r="D27" s="34">
        <v>1.1582754463851672</v>
      </c>
      <c r="E27" s="21"/>
    </row>
    <row r="28" spans="1:5" x14ac:dyDescent="0.2">
      <c r="A28" s="23" t="s">
        <v>44</v>
      </c>
      <c r="B28" s="24">
        <v>18652379.510399938</v>
      </c>
      <c r="C28" s="25">
        <v>10542833.034919268</v>
      </c>
      <c r="D28" s="26">
        <v>0.7691999340804101</v>
      </c>
      <c r="E28" s="21"/>
    </row>
    <row r="29" spans="1:5" x14ac:dyDescent="0.2">
      <c r="A29" s="31" t="s">
        <v>45</v>
      </c>
      <c r="B29" s="32">
        <v>2781846.9982763217</v>
      </c>
      <c r="C29" s="33">
        <v>2661624.7629670263</v>
      </c>
      <c r="D29" s="34">
        <v>4.5168739403851355E-2</v>
      </c>
    </row>
    <row r="30" spans="1:5" x14ac:dyDescent="0.2">
      <c r="A30" s="31" t="s">
        <v>46</v>
      </c>
      <c r="B30" s="32">
        <v>13852.638584037608</v>
      </c>
      <c r="C30" s="33">
        <v>3155.9089376483671</v>
      </c>
      <c r="D30" s="34">
        <v>3.3894291177995566</v>
      </c>
    </row>
    <row r="31" spans="1:5" x14ac:dyDescent="0.2">
      <c r="A31" s="23" t="s">
        <v>47</v>
      </c>
      <c r="B31" s="24">
        <v>2795699.6368603595</v>
      </c>
      <c r="C31" s="25">
        <v>2664780.6719046743</v>
      </c>
      <c r="D31" s="26">
        <v>4.9129358500679121E-2</v>
      </c>
      <c r="E31" s="21"/>
    </row>
    <row r="32" spans="1:5" x14ac:dyDescent="0.2">
      <c r="A32" s="23" t="s">
        <v>48</v>
      </c>
      <c r="B32" s="24">
        <v>21448079.147260297</v>
      </c>
      <c r="C32" s="25">
        <v>13207613.706823941</v>
      </c>
      <c r="D32" s="26">
        <v>0.6239178116012567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G34" sqref="G3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 t="s">
        <v>50</v>
      </c>
      <c r="F2" s="42"/>
      <c r="G2" s="42"/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522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5.75" customHeight="1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3817338.6729242597</v>
      </c>
      <c r="D5" s="8"/>
      <c r="E5" s="33">
        <v>-17905.330030931033</v>
      </c>
      <c r="F5" s="33">
        <v>3835244.0029551908</v>
      </c>
      <c r="G5" s="33">
        <v>0</v>
      </c>
      <c r="H5" s="33">
        <v>0</v>
      </c>
      <c r="I5" s="33">
        <v>0</v>
      </c>
      <c r="J5" s="33">
        <v>1844148.6844053657</v>
      </c>
      <c r="K5" s="33">
        <v>1991095.318549824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667135.47986548545</v>
      </c>
      <c r="D6" s="8"/>
      <c r="E6" s="33">
        <v>7975.5144495361401</v>
      </c>
      <c r="F6" s="33">
        <v>-675110.99431502155</v>
      </c>
      <c r="G6" s="33">
        <v>0</v>
      </c>
      <c r="H6" s="33">
        <v>0</v>
      </c>
      <c r="I6" s="33">
        <v>0</v>
      </c>
      <c r="J6" s="33">
        <v>-54438.285786956978</v>
      </c>
      <c r="K6" s="33">
        <v>-620672.70852806454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3150203.1930587743</v>
      </c>
      <c r="D7" s="8"/>
      <c r="E7" s="39">
        <v>-9929.8155813948924</v>
      </c>
      <c r="F7" s="39">
        <v>3160133.0086401692</v>
      </c>
      <c r="G7" s="39">
        <v>0</v>
      </c>
      <c r="H7" s="39">
        <v>0</v>
      </c>
      <c r="I7" s="39">
        <v>0</v>
      </c>
      <c r="J7" s="39">
        <v>1789710.3986184087</v>
      </c>
      <c r="K7" s="39">
        <v>1370422.6100217602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01697.11349428025</v>
      </c>
      <c r="D8" s="8"/>
      <c r="E8" s="33">
        <v>-1249.0251799999999</v>
      </c>
      <c r="F8" s="33">
        <v>102946.13867428024</v>
      </c>
      <c r="G8" s="33">
        <v>0</v>
      </c>
      <c r="H8" s="33">
        <v>0</v>
      </c>
      <c r="I8" s="33">
        <v>0</v>
      </c>
      <c r="J8" s="33">
        <v>3044.2323496728045</v>
      </c>
      <c r="K8" s="33">
        <v>97104.588109607444</v>
      </c>
      <c r="L8" s="33">
        <v>4.1622979999999998</v>
      </c>
      <c r="M8" s="33">
        <v>0</v>
      </c>
      <c r="N8" s="33">
        <v>2793.1559169999973</v>
      </c>
    </row>
    <row r="9" spans="1:14" s="7" customFormat="1" x14ac:dyDescent="0.2">
      <c r="A9" s="6" t="s">
        <v>67</v>
      </c>
      <c r="B9" s="31" t="s">
        <v>7</v>
      </c>
      <c r="C9" s="32">
        <v>1032470.5270767969</v>
      </c>
      <c r="D9" s="8"/>
      <c r="E9" s="33">
        <v>-259717.114183</v>
      </c>
      <c r="F9" s="33">
        <v>1292187.6412597969</v>
      </c>
      <c r="G9" s="33">
        <v>0</v>
      </c>
      <c r="H9" s="33">
        <v>0</v>
      </c>
      <c r="I9" s="33">
        <v>0</v>
      </c>
      <c r="J9" s="33">
        <v>376.14287413326593</v>
      </c>
      <c r="K9" s="33">
        <v>1.8686831890230799</v>
      </c>
      <c r="L9" s="33">
        <v>1217517.873345</v>
      </c>
      <c r="M9" s="33">
        <v>0</v>
      </c>
      <c r="N9" s="33">
        <v>74291.756357474602</v>
      </c>
    </row>
    <row r="10" spans="1:14" s="7" customFormat="1" x14ac:dyDescent="0.2">
      <c r="A10" s="6" t="s">
        <v>68</v>
      </c>
      <c r="B10" s="31" t="s">
        <v>8</v>
      </c>
      <c r="C10" s="32">
        <v>4810.915959198097</v>
      </c>
      <c r="D10" s="8"/>
      <c r="E10" s="33">
        <v>0</v>
      </c>
      <c r="F10" s="33">
        <v>4810.915959198097</v>
      </c>
      <c r="G10" s="33">
        <v>-3.6766004562377926E-7</v>
      </c>
      <c r="H10" s="33">
        <v>0</v>
      </c>
      <c r="I10" s="33">
        <v>0</v>
      </c>
      <c r="J10" s="33">
        <v>3039.1451358570002</v>
      </c>
      <c r="K10" s="33">
        <v>362.41982200000001</v>
      </c>
      <c r="L10" s="33">
        <v>1.8504555820021777E-5</v>
      </c>
      <c r="M10" s="33">
        <v>0</v>
      </c>
      <c r="N10" s="33">
        <v>1409.3509832042007</v>
      </c>
    </row>
    <row r="11" spans="1:14" s="7" customFormat="1" x14ac:dyDescent="0.2">
      <c r="A11" s="6" t="s">
        <v>69</v>
      </c>
      <c r="B11" s="31" t="s">
        <v>9</v>
      </c>
      <c r="C11" s="32">
        <v>270312.29914471012</v>
      </c>
      <c r="D11" s="8"/>
      <c r="E11" s="33">
        <v>-2535.069403</v>
      </c>
      <c r="F11" s="33">
        <v>272847.36854771012</v>
      </c>
      <c r="G11" s="33">
        <v>2063.9056033984807</v>
      </c>
      <c r="H11" s="33">
        <v>0</v>
      </c>
      <c r="I11" s="33">
        <v>0</v>
      </c>
      <c r="J11" s="33">
        <v>199938.05647982203</v>
      </c>
      <c r="K11" s="33">
        <v>41412.216323489592</v>
      </c>
      <c r="L11" s="33">
        <v>4360.0850289999998</v>
      </c>
      <c r="M11" s="33">
        <v>0</v>
      </c>
      <c r="N11" s="33">
        <v>25073.105111999997</v>
      </c>
    </row>
    <row r="12" spans="1:14" s="7" customFormat="1" x14ac:dyDescent="0.2">
      <c r="A12" s="6" t="s">
        <v>70</v>
      </c>
      <c r="B12" s="31" t="s">
        <v>71</v>
      </c>
      <c r="C12" s="32">
        <v>248122.03567666092</v>
      </c>
      <c r="D12" s="8"/>
      <c r="E12" s="33">
        <v>0</v>
      </c>
      <c r="F12" s="33">
        <v>248122.03567666092</v>
      </c>
      <c r="G12" s="33">
        <v>0</v>
      </c>
      <c r="H12" s="33">
        <v>0</v>
      </c>
      <c r="I12" s="33">
        <v>0</v>
      </c>
      <c r="J12" s="33">
        <v>196391.01177518084</v>
      </c>
      <c r="K12" s="33">
        <v>43307.847852480067</v>
      </c>
      <c r="L12" s="33">
        <v>8423.1760489999997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937.82519757743637</v>
      </c>
      <c r="D13" s="8"/>
      <c r="E13" s="33">
        <v>0</v>
      </c>
      <c r="F13" s="33">
        <v>937.82519757743637</v>
      </c>
      <c r="G13" s="33">
        <v>937.82519757743637</v>
      </c>
      <c r="H13" s="33"/>
      <c r="I13" s="33"/>
      <c r="J13" s="33"/>
      <c r="K13" s="33"/>
      <c r="L13" s="33"/>
      <c r="M13" s="33"/>
      <c r="N13" s="33"/>
    </row>
    <row r="14" spans="1:14" s="7" customFormat="1" x14ac:dyDescent="0.2">
      <c r="A14" s="6" t="s">
        <v>74</v>
      </c>
      <c r="B14" s="31" t="s">
        <v>75</v>
      </c>
      <c r="C14" s="32">
        <v>5887.9049833990885</v>
      </c>
      <c r="D14" s="8"/>
      <c r="E14" s="33">
        <v>0</v>
      </c>
      <c r="F14" s="33">
        <v>5887.9049833990885</v>
      </c>
      <c r="G14" s="33">
        <v>0</v>
      </c>
      <c r="H14" s="33">
        <v>0</v>
      </c>
      <c r="I14" s="33">
        <v>0</v>
      </c>
      <c r="J14" s="33">
        <v>56.698975999999995</v>
      </c>
      <c r="K14" s="33">
        <v>5809.8138713990884</v>
      </c>
      <c r="L14" s="33">
        <v>20.836772999999997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1653.5834720000003</v>
      </c>
      <c r="D15" s="8"/>
      <c r="E15" s="33">
        <v>-5119.8791069999997</v>
      </c>
      <c r="F15" s="33">
        <v>6773.462579</v>
      </c>
      <c r="G15" s="33">
        <v>0</v>
      </c>
      <c r="H15" s="33">
        <v>0</v>
      </c>
      <c r="I15" s="33">
        <v>0</v>
      </c>
      <c r="J15" s="33">
        <v>582.60609599999998</v>
      </c>
      <c r="K15" s="33">
        <v>4755.8883059999998</v>
      </c>
      <c r="L15" s="33">
        <v>738.774765</v>
      </c>
      <c r="M15" s="33">
        <v>0</v>
      </c>
      <c r="N15" s="33">
        <v>696.19341199999997</v>
      </c>
    </row>
    <row r="16" spans="1:14" s="7" customFormat="1" x14ac:dyDescent="0.2">
      <c r="A16" s="6" t="s">
        <v>78</v>
      </c>
      <c r="B16" s="31" t="s">
        <v>10</v>
      </c>
      <c r="C16" s="32">
        <v>84688.908495989745</v>
      </c>
      <c r="D16" s="8"/>
      <c r="E16" s="33">
        <v>-2565.5296397580364</v>
      </c>
      <c r="F16" s="33">
        <v>87254.438135747783</v>
      </c>
      <c r="G16" s="33">
        <v>189.12274221999999</v>
      </c>
      <c r="H16" s="33">
        <v>0</v>
      </c>
      <c r="I16" s="33">
        <v>0</v>
      </c>
      <c r="J16" s="33">
        <v>11266.58707432683</v>
      </c>
      <c r="K16" s="33">
        <v>64750.55612715365</v>
      </c>
      <c r="L16" s="33">
        <v>9400.9840179999992</v>
      </c>
      <c r="M16" s="33">
        <v>0</v>
      </c>
      <c r="N16" s="33">
        <v>1647.1881740473077</v>
      </c>
    </row>
    <row r="17" spans="1:14" s="7" customFormat="1" x14ac:dyDescent="0.2">
      <c r="A17" s="6" t="s">
        <v>79</v>
      </c>
      <c r="B17" s="31" t="s">
        <v>80</v>
      </c>
      <c r="C17" s="32"/>
      <c r="D17" s="8"/>
      <c r="E17" s="33"/>
      <c r="F17" s="33"/>
      <c r="G17" s="33"/>
      <c r="H17" s="33"/>
      <c r="I17" s="33"/>
      <c r="J17" s="33"/>
      <c r="K17" s="33"/>
      <c r="L17" s="33"/>
      <c r="M17" s="33"/>
      <c r="N17" s="33"/>
    </row>
    <row r="18" spans="1:14" s="10" customFormat="1" x14ac:dyDescent="0.2">
      <c r="A18" s="12"/>
      <c r="B18" s="23" t="s">
        <v>11</v>
      </c>
      <c r="C18" s="24">
        <v>4900784.3065593876</v>
      </c>
      <c r="D18" s="8"/>
      <c r="E18" s="24">
        <v>-281116.43309415295</v>
      </c>
      <c r="F18" s="24">
        <v>5181900.7396535398</v>
      </c>
      <c r="G18" s="24">
        <v>3190.8535428282571</v>
      </c>
      <c r="H18" s="24">
        <v>0</v>
      </c>
      <c r="I18" s="24">
        <v>0</v>
      </c>
      <c r="J18" s="24">
        <v>2204404.879379401</v>
      </c>
      <c r="K18" s="24">
        <v>1627927.8091170788</v>
      </c>
      <c r="L18" s="24">
        <v>1240465.8922955042</v>
      </c>
      <c r="M18" s="24">
        <v>0</v>
      </c>
      <c r="N18" s="24">
        <v>105911.3053187261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2261112.0487865373</v>
      </c>
      <c r="D20" s="8"/>
      <c r="E20" s="33">
        <v>40579.402420999999</v>
      </c>
      <c r="F20" s="33">
        <v>-2301691.4512075372</v>
      </c>
      <c r="G20" s="33">
        <v>0</v>
      </c>
      <c r="H20" s="33">
        <v>0</v>
      </c>
      <c r="I20" s="33">
        <v>0</v>
      </c>
      <c r="J20" s="33">
        <v>-1183559.7813151288</v>
      </c>
      <c r="K20" s="33">
        <v>-1118131.6698924082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491224.71567893715</v>
      </c>
      <c r="D21" s="8"/>
      <c r="E21" s="33">
        <v>-3540.0755721567948</v>
      </c>
      <c r="F21" s="33">
        <v>494764.79125109396</v>
      </c>
      <c r="G21" s="33">
        <v>0</v>
      </c>
      <c r="H21" s="33">
        <v>0</v>
      </c>
      <c r="I21" s="33">
        <v>0</v>
      </c>
      <c r="J21" s="33">
        <v>86422.825876970281</v>
      </c>
      <c r="K21" s="33">
        <v>408341.96537412365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769887.3331076</v>
      </c>
      <c r="D22" s="11"/>
      <c r="E22" s="39">
        <v>37039.326848843208</v>
      </c>
      <c r="F22" s="39">
        <v>-1806926.6599564431</v>
      </c>
      <c r="G22" s="39">
        <v>0</v>
      </c>
      <c r="H22" s="39">
        <v>0</v>
      </c>
      <c r="I22" s="39">
        <v>0</v>
      </c>
      <c r="J22" s="39">
        <v>-1097136.9554381585</v>
      </c>
      <c r="K22" s="39">
        <v>-709789.70451828453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79143.214478932932</v>
      </c>
      <c r="D23" s="8"/>
      <c r="E23" s="33">
        <v>0</v>
      </c>
      <c r="F23" s="33">
        <v>-79143.214478932932</v>
      </c>
      <c r="G23" s="33">
        <v>0</v>
      </c>
      <c r="H23" s="33">
        <v>0</v>
      </c>
      <c r="I23" s="33">
        <v>0</v>
      </c>
      <c r="J23" s="33">
        <v>-62515.113353288813</v>
      </c>
      <c r="K23" s="33">
        <v>-16628.101125644116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044650.8284235423</v>
      </c>
      <c r="D24" s="8"/>
      <c r="E24" s="33">
        <v>176240.92057299998</v>
      </c>
      <c r="F24" s="33">
        <v>-1220891.7489965423</v>
      </c>
      <c r="G24" s="33">
        <v>0</v>
      </c>
      <c r="H24" s="33">
        <v>0</v>
      </c>
      <c r="I24" s="33">
        <v>0</v>
      </c>
      <c r="J24" s="33">
        <v>-92396.510259000002</v>
      </c>
      <c r="K24" s="33">
        <v>0</v>
      </c>
      <c r="L24" s="33">
        <v>-1069370.166553</v>
      </c>
      <c r="M24" s="33">
        <v>0</v>
      </c>
      <c r="N24" s="33">
        <v>-59125.072184542303</v>
      </c>
    </row>
    <row r="25" spans="1:14" s="7" customFormat="1" x14ac:dyDescent="0.2">
      <c r="A25" s="6" t="s">
        <v>86</v>
      </c>
      <c r="B25" s="31" t="s">
        <v>87</v>
      </c>
      <c r="C25" s="32">
        <v>-469811.82658969559</v>
      </c>
      <c r="D25" s="8"/>
      <c r="E25" s="33">
        <v>19683.04553156771</v>
      </c>
      <c r="F25" s="33">
        <v>-489494.8721212633</v>
      </c>
      <c r="G25" s="33">
        <v>-18220.966012534391</v>
      </c>
      <c r="H25" s="33">
        <v>0</v>
      </c>
      <c r="I25" s="33">
        <v>0</v>
      </c>
      <c r="J25" s="33">
        <v>-178516.22605544742</v>
      </c>
      <c r="K25" s="33">
        <v>-186249.3928050765</v>
      </c>
      <c r="L25" s="33">
        <v>-88334.861282999991</v>
      </c>
      <c r="M25" s="33">
        <v>0</v>
      </c>
      <c r="N25" s="33">
        <v>-18173.425965205002</v>
      </c>
    </row>
    <row r="26" spans="1:14" s="7" customFormat="1" x14ac:dyDescent="0.2">
      <c r="A26" s="6" t="s">
        <v>88</v>
      </c>
      <c r="B26" s="31" t="s">
        <v>89</v>
      </c>
      <c r="C26" s="32">
        <v>-342957.14123027498</v>
      </c>
      <c r="D26" s="8"/>
      <c r="E26" s="33">
        <v>195.71555499999999</v>
      </c>
      <c r="F26" s="33">
        <v>-343152.85678527498</v>
      </c>
      <c r="G26" s="33">
        <v>-18599.721127000001</v>
      </c>
      <c r="H26" s="33">
        <v>0</v>
      </c>
      <c r="I26" s="33">
        <v>0</v>
      </c>
      <c r="J26" s="33">
        <v>-126345.61029210988</v>
      </c>
      <c r="K26" s="33">
        <v>-136649.38767216509</v>
      </c>
      <c r="L26" s="33">
        <v>-51562.570019999999</v>
      </c>
      <c r="M26" s="33">
        <v>0</v>
      </c>
      <c r="N26" s="33">
        <v>-9995.5676739999999</v>
      </c>
    </row>
    <row r="27" spans="1:14" s="7" customFormat="1" x14ac:dyDescent="0.2">
      <c r="A27" s="6" t="s">
        <v>90</v>
      </c>
      <c r="B27" s="31" t="s">
        <v>17</v>
      </c>
      <c r="C27" s="32">
        <v>-264594.29533485154</v>
      </c>
      <c r="D27" s="8"/>
      <c r="E27" s="33">
        <v>44617.086720344822</v>
      </c>
      <c r="F27" s="33">
        <v>-309211.38205519639</v>
      </c>
      <c r="G27" s="33">
        <v>-18350.589270596593</v>
      </c>
      <c r="H27" s="33">
        <v>0</v>
      </c>
      <c r="I27" s="33">
        <v>0</v>
      </c>
      <c r="J27" s="33">
        <v>-145740.9403878056</v>
      </c>
      <c r="K27" s="33">
        <v>-132428.15933479412</v>
      </c>
      <c r="L27" s="33">
        <v>-6861.336183999998</v>
      </c>
      <c r="M27" s="33">
        <v>0</v>
      </c>
      <c r="N27" s="33">
        <v>-5830.3568779999996</v>
      </c>
    </row>
    <row r="28" spans="1:14" s="7" customFormat="1" x14ac:dyDescent="0.2">
      <c r="A28" s="6" t="s">
        <v>91</v>
      </c>
      <c r="B28" s="31" t="s">
        <v>16</v>
      </c>
      <c r="C28" s="32">
        <v>-453988.26244543778</v>
      </c>
      <c r="D28" s="8"/>
      <c r="E28" s="33">
        <v>177.523065</v>
      </c>
      <c r="F28" s="33">
        <v>-454165.7855104378</v>
      </c>
      <c r="G28" s="33">
        <v>0</v>
      </c>
      <c r="H28" s="33">
        <v>0</v>
      </c>
      <c r="I28" s="33">
        <v>0</v>
      </c>
      <c r="J28" s="33">
        <v>-162053.1149841744</v>
      </c>
      <c r="K28" s="33">
        <v>-289878.09781426343</v>
      </c>
      <c r="L28" s="33">
        <v>-2234.5727119999997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22252.84195153731</v>
      </c>
      <c r="D29" s="8"/>
      <c r="E29" s="33">
        <v>0</v>
      </c>
      <c r="F29" s="33">
        <v>-22252.84195153731</v>
      </c>
      <c r="G29" s="33">
        <v>0</v>
      </c>
      <c r="H29" s="33">
        <v>0</v>
      </c>
      <c r="I29" s="33">
        <v>0</v>
      </c>
      <c r="J29" s="33">
        <v>-82.473699167429402</v>
      </c>
      <c r="K29" s="33">
        <v>-22064.90441136988</v>
      </c>
      <c r="L29" s="33">
        <v>-102.857142</v>
      </c>
      <c r="M29" s="33">
        <v>0</v>
      </c>
      <c r="N29" s="33">
        <v>-2.6066989999999999</v>
      </c>
    </row>
    <row r="30" spans="1:14" s="7" customFormat="1" x14ac:dyDescent="0.2">
      <c r="A30" s="6" t="s">
        <v>94</v>
      </c>
      <c r="B30" s="31" t="s">
        <v>95</v>
      </c>
      <c r="C30" s="32">
        <v>-13139.865773828615</v>
      </c>
      <c r="D30" s="8"/>
      <c r="E30" s="33">
        <v>0</v>
      </c>
      <c r="F30" s="33">
        <v>-13139.865773828615</v>
      </c>
      <c r="G30" s="33">
        <v>-66.963690999999997</v>
      </c>
      <c r="H30" s="33">
        <v>0</v>
      </c>
      <c r="I30" s="33">
        <v>0</v>
      </c>
      <c r="J30" s="33">
        <v>-1732.8668897594209</v>
      </c>
      <c r="K30" s="33">
        <v>-7121.5455035071536</v>
      </c>
      <c r="L30" s="33">
        <v>-3833.1204375620396</v>
      </c>
      <c r="M30" s="33">
        <v>0</v>
      </c>
      <c r="N30" s="33">
        <v>-385.36925199999996</v>
      </c>
    </row>
    <row r="31" spans="1:14" s="7" customFormat="1" x14ac:dyDescent="0.2">
      <c r="A31" s="6" t="s">
        <v>96</v>
      </c>
      <c r="B31" s="31" t="s">
        <v>18</v>
      </c>
      <c r="C31" s="32">
        <v>-103924.12849726321</v>
      </c>
      <c r="D31" s="8"/>
      <c r="E31" s="33">
        <v>0</v>
      </c>
      <c r="F31" s="33">
        <v>-103924.12849726321</v>
      </c>
      <c r="G31" s="33">
        <v>0</v>
      </c>
      <c r="H31" s="33">
        <v>0</v>
      </c>
      <c r="I31" s="33">
        <v>0</v>
      </c>
      <c r="J31" s="33">
        <v>-21922.928228416306</v>
      </c>
      <c r="K31" s="33">
        <v>-81576.019859846914</v>
      </c>
      <c r="L31" s="33">
        <v>-411.54055699999998</v>
      </c>
      <c r="M31" s="33">
        <v>0</v>
      </c>
      <c r="N31" s="33">
        <v>-13.639851999999999</v>
      </c>
    </row>
    <row r="32" spans="1:14" s="7" customFormat="1" x14ac:dyDescent="0.2">
      <c r="A32" s="6" t="s">
        <v>97</v>
      </c>
      <c r="B32" s="31" t="s">
        <v>19</v>
      </c>
      <c r="C32" s="32">
        <v>-38450.491636208128</v>
      </c>
      <c r="D32" s="8"/>
      <c r="E32" s="33">
        <v>3051.4508968110194</v>
      </c>
      <c r="F32" s="33">
        <v>-41501.942533019144</v>
      </c>
      <c r="G32" s="33">
        <v>-16441.046912749847</v>
      </c>
      <c r="H32" s="33">
        <v>0</v>
      </c>
      <c r="I32" s="33">
        <v>0</v>
      </c>
      <c r="J32" s="33">
        <v>-4026.056054867669</v>
      </c>
      <c r="K32" s="33">
        <v>-9016.6341591708588</v>
      </c>
      <c r="L32" s="33">
        <v>-2523.1793899999998</v>
      </c>
      <c r="M32" s="33">
        <v>0</v>
      </c>
      <c r="N32" s="33">
        <v>-9495.0260162307695</v>
      </c>
    </row>
    <row r="33" spans="1:14" s="7" customFormat="1" x14ac:dyDescent="0.2">
      <c r="A33" s="6" t="s">
        <v>79</v>
      </c>
      <c r="B33" s="31" t="s">
        <v>98</v>
      </c>
      <c r="C33" s="32">
        <v>12282.070714651514</v>
      </c>
      <c r="D33" s="8"/>
      <c r="E33" s="33">
        <v>0</v>
      </c>
      <c r="F33" s="33">
        <v>12282.070714651514</v>
      </c>
      <c r="G33" s="33">
        <v>27248.090532245209</v>
      </c>
      <c r="H33" s="33">
        <v>0</v>
      </c>
      <c r="I33" s="33">
        <v>0</v>
      </c>
      <c r="J33" s="33">
        <v>-6133.5722051293942</v>
      </c>
      <c r="K33" s="33">
        <v>-8716.3704314643037</v>
      </c>
      <c r="L33" s="33">
        <v>-29.874337999999998</v>
      </c>
      <c r="M33" s="33">
        <v>0</v>
      </c>
      <c r="N33" s="33">
        <v>-86.202843000000001</v>
      </c>
    </row>
    <row r="34" spans="1:14" s="7" customFormat="1" x14ac:dyDescent="0.2">
      <c r="A34" s="6" t="s">
        <v>99</v>
      </c>
      <c r="B34" s="31" t="s">
        <v>20</v>
      </c>
      <c r="C34" s="32">
        <v>903.17951282293052</v>
      </c>
      <c r="D34" s="8"/>
      <c r="E34" s="33">
        <v>0</v>
      </c>
      <c r="F34" s="33">
        <v>903.17951282293052</v>
      </c>
      <c r="G34" s="33">
        <v>-29.036825</v>
      </c>
      <c r="H34" s="33">
        <v>0</v>
      </c>
      <c r="I34" s="33">
        <v>0</v>
      </c>
      <c r="J34" s="33">
        <v>-7814.0731913859981</v>
      </c>
      <c r="K34" s="33">
        <v>11272.069806208929</v>
      </c>
      <c r="L34" s="33">
        <v>-2311.8094259999998</v>
      </c>
      <c r="M34" s="33">
        <v>0</v>
      </c>
      <c r="N34" s="33">
        <v>-213.97085099999998</v>
      </c>
    </row>
    <row r="35" spans="1:14" s="7" customFormat="1" x14ac:dyDescent="0.2">
      <c r="A35" s="9"/>
      <c r="B35" s="23" t="s">
        <v>21</v>
      </c>
      <c r="C35" s="24">
        <v>-4589614.979241698</v>
      </c>
      <c r="D35" s="8"/>
      <c r="E35" s="24">
        <v>281005.06919056678</v>
      </c>
      <c r="F35" s="24">
        <v>-4870620.0484322635</v>
      </c>
      <c r="G35" s="24">
        <v>-44460.23330663563</v>
      </c>
      <c r="H35" s="24">
        <v>0</v>
      </c>
      <c r="I35" s="24">
        <v>0</v>
      </c>
      <c r="J35" s="24">
        <v>-1906416.4410387108</v>
      </c>
      <c r="K35" s="24">
        <v>-1588846.2478293781</v>
      </c>
      <c r="L35" s="24">
        <v>-1227575.8880425622</v>
      </c>
      <c r="M35" s="24">
        <v>0</v>
      </c>
      <c r="N35" s="24">
        <v>-103321.23821497809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311169.32731768955</v>
      </c>
      <c r="D37" s="11"/>
      <c r="E37" s="24">
        <v>-111.36390358617064</v>
      </c>
      <c r="F37" s="24">
        <v>311280.6912212763</v>
      </c>
      <c r="G37" s="24">
        <v>-41269.379763807374</v>
      </c>
      <c r="H37" s="24">
        <v>0</v>
      </c>
      <c r="I37" s="24">
        <v>0</v>
      </c>
      <c r="J37" s="24">
        <v>297988.43834069022</v>
      </c>
      <c r="K37" s="24">
        <v>39081.561287700664</v>
      </c>
      <c r="L37" s="24">
        <v>12890.004252942046</v>
      </c>
      <c r="M37" s="24">
        <v>0</v>
      </c>
      <c r="N37" s="24">
        <v>2590.067103748006</v>
      </c>
    </row>
    <row r="38" spans="1:14" s="7" customFormat="1" x14ac:dyDescent="0.2">
      <c r="A38" s="6" t="s">
        <v>101</v>
      </c>
      <c r="B38" s="31" t="s">
        <v>22</v>
      </c>
      <c r="C38" s="32">
        <v>-32236.863456507053</v>
      </c>
      <c r="D38" s="8"/>
      <c r="E38" s="33">
        <v>0</v>
      </c>
      <c r="F38" s="33">
        <v>-32236.863456507053</v>
      </c>
      <c r="G38" s="33">
        <v>-19250.761069913799</v>
      </c>
      <c r="H38" s="33">
        <v>0</v>
      </c>
      <c r="I38" s="33">
        <v>0</v>
      </c>
      <c r="J38" s="33">
        <v>-1165.0295042337734</v>
      </c>
      <c r="K38" s="33">
        <v>1100.1216649705159</v>
      </c>
      <c r="L38" s="33">
        <v>-3830.154</v>
      </c>
      <c r="M38" s="33">
        <v>0</v>
      </c>
      <c r="N38" s="33">
        <v>-9091.0405473299998</v>
      </c>
    </row>
    <row r="39" spans="1:14" s="10" customFormat="1" x14ac:dyDescent="0.2">
      <c r="A39" s="12"/>
      <c r="B39" s="23" t="s">
        <v>102</v>
      </c>
      <c r="C39" s="24">
        <v>278932.46386118251</v>
      </c>
      <c r="D39" s="11"/>
      <c r="E39" s="24">
        <v>-111.36390358617064</v>
      </c>
      <c r="F39" s="24">
        <v>279043.82776476926</v>
      </c>
      <c r="G39" s="24">
        <v>-60520.140833721176</v>
      </c>
      <c r="H39" s="24">
        <v>0</v>
      </c>
      <c r="I39" s="24">
        <v>0</v>
      </c>
      <c r="J39" s="24">
        <v>296823.40883645642</v>
      </c>
      <c r="K39" s="24">
        <v>40181.682952671181</v>
      </c>
      <c r="L39" s="24">
        <v>9059.8502529420457</v>
      </c>
      <c r="M39" s="24">
        <v>0</v>
      </c>
      <c r="N39" s="24">
        <v>-6500.9734435819937</v>
      </c>
    </row>
    <row r="40" spans="1:14" s="7" customFormat="1" x14ac:dyDescent="0.2">
      <c r="A40" s="6" t="s">
        <v>103</v>
      </c>
      <c r="B40" s="31" t="s">
        <v>104</v>
      </c>
      <c r="C40" s="32">
        <v>278226.37166307546</v>
      </c>
      <c r="D40" s="8"/>
      <c r="E40" s="33">
        <v>-817.45610169382269</v>
      </c>
      <c r="F40" s="33">
        <v>279043.82776476926</v>
      </c>
      <c r="G40" s="33">
        <v>-60520.140833721176</v>
      </c>
      <c r="H40" s="33">
        <v>0</v>
      </c>
      <c r="I40" s="33">
        <v>0</v>
      </c>
      <c r="J40" s="33">
        <v>296823.40883645642</v>
      </c>
      <c r="K40" s="33">
        <v>40181.682952671181</v>
      </c>
      <c r="L40" s="33">
        <v>9059.8502529420457</v>
      </c>
      <c r="M40" s="33">
        <v>0</v>
      </c>
      <c r="N40" s="33">
        <v>-6500.9734435819937</v>
      </c>
    </row>
    <row r="41" spans="1:14" s="7" customFormat="1" x14ac:dyDescent="0.2">
      <c r="A41" s="6" t="s">
        <v>105</v>
      </c>
      <c r="B41" s="31" t="s">
        <v>106</v>
      </c>
      <c r="C41" s="32">
        <v>706.09219810765205</v>
      </c>
      <c r="D41" s="8"/>
      <c r="E41" s="33">
        <v>706.09219810765205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G29" sqref="G29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/>
      <c r="F2" s="42"/>
      <c r="G2" s="42" t="s">
        <v>50</v>
      </c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156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4.25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2605792.5067750039</v>
      </c>
      <c r="D5" s="8"/>
      <c r="E5" s="33">
        <v>-14052.220018999999</v>
      </c>
      <c r="F5" s="33">
        <v>2619844.726794004</v>
      </c>
      <c r="G5" s="33">
        <v>0</v>
      </c>
      <c r="H5" s="33">
        <v>0</v>
      </c>
      <c r="I5" s="33">
        <v>0</v>
      </c>
      <c r="J5" s="33">
        <v>1646053.4099238685</v>
      </c>
      <c r="K5" s="33">
        <v>973791.3168701356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366665.48181707779</v>
      </c>
      <c r="D6" s="8"/>
      <c r="E6" s="33">
        <v>4860.7174747246936</v>
      </c>
      <c r="F6" s="33">
        <v>-371526.19929180248</v>
      </c>
      <c r="G6" s="33">
        <v>0</v>
      </c>
      <c r="H6" s="33">
        <v>0</v>
      </c>
      <c r="I6" s="33">
        <v>0</v>
      </c>
      <c r="J6" s="33">
        <v>-54785.73505069816</v>
      </c>
      <c r="K6" s="33">
        <v>-316740.46424110432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239127.024957926</v>
      </c>
      <c r="D7" s="8"/>
      <c r="E7" s="39">
        <v>-9191.5025442753049</v>
      </c>
      <c r="F7" s="39">
        <v>2248318.5275022015</v>
      </c>
      <c r="G7" s="39">
        <v>0</v>
      </c>
      <c r="H7" s="39">
        <v>0</v>
      </c>
      <c r="I7" s="39">
        <v>0</v>
      </c>
      <c r="J7" s="39">
        <v>1591267.6748731704</v>
      </c>
      <c r="K7" s="39">
        <v>657050.85262903129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73130.907327072797</v>
      </c>
      <c r="D8" s="8"/>
      <c r="E8" s="33">
        <v>-876.55103899999995</v>
      </c>
      <c r="F8" s="33">
        <v>74007.458366072795</v>
      </c>
      <c r="G8" s="33">
        <v>0</v>
      </c>
      <c r="H8" s="33">
        <v>0</v>
      </c>
      <c r="I8" s="33">
        <v>0</v>
      </c>
      <c r="J8" s="33">
        <v>10084.49253</v>
      </c>
      <c r="K8" s="33">
        <v>62923.619545072783</v>
      </c>
      <c r="L8" s="33">
        <v>9.796206999999999</v>
      </c>
      <c r="M8" s="33">
        <v>0</v>
      </c>
      <c r="N8" s="33">
        <v>989.55008399999997</v>
      </c>
    </row>
    <row r="9" spans="1:14" s="7" customFormat="1" x14ac:dyDescent="0.2">
      <c r="A9" s="6" t="s">
        <v>67</v>
      </c>
      <c r="B9" s="31" t="s">
        <v>7</v>
      </c>
      <c r="C9" s="32">
        <v>863042.20513795118</v>
      </c>
      <c r="D9" s="8"/>
      <c r="E9" s="33">
        <v>-214448.79991599999</v>
      </c>
      <c r="F9" s="33">
        <v>1077491.0050539512</v>
      </c>
      <c r="G9" s="33">
        <v>0</v>
      </c>
      <c r="H9" s="33">
        <v>0</v>
      </c>
      <c r="I9" s="33">
        <v>0</v>
      </c>
      <c r="J9" s="33">
        <v>215.342205075338</v>
      </c>
      <c r="K9" s="33">
        <v>0.16084722863204398</v>
      </c>
      <c r="L9" s="33">
        <v>1018504.452942</v>
      </c>
      <c r="M9" s="33">
        <v>0</v>
      </c>
      <c r="N9" s="33">
        <v>58771.049059647288</v>
      </c>
    </row>
    <row r="10" spans="1:14" s="7" customFormat="1" x14ac:dyDescent="0.2">
      <c r="A10" s="6" t="s">
        <v>68</v>
      </c>
      <c r="B10" s="31" t="s">
        <v>8</v>
      </c>
      <c r="C10" s="32">
        <v>3170.4610319999997</v>
      </c>
      <c r="D10" s="8"/>
      <c r="E10" s="33">
        <v>0</v>
      </c>
      <c r="F10" s="33">
        <v>3170.4610319999997</v>
      </c>
      <c r="G10" s="33">
        <v>0</v>
      </c>
      <c r="H10" s="33">
        <v>0</v>
      </c>
      <c r="I10" s="33">
        <v>0</v>
      </c>
      <c r="J10" s="33">
        <v>6.2250860000000001</v>
      </c>
      <c r="K10" s="33">
        <v>0.144765</v>
      </c>
      <c r="L10" s="33">
        <v>1.088263</v>
      </c>
      <c r="M10" s="33">
        <v>0</v>
      </c>
      <c r="N10" s="33">
        <v>3163.0029179999997</v>
      </c>
    </row>
    <row r="11" spans="1:14" s="7" customFormat="1" x14ac:dyDescent="0.2">
      <c r="A11" s="6" t="s">
        <v>69</v>
      </c>
      <c r="B11" s="31" t="s">
        <v>9</v>
      </c>
      <c r="C11" s="32">
        <v>251335.75324140856</v>
      </c>
      <c r="D11" s="8"/>
      <c r="E11" s="33">
        <v>-1850.646214994475</v>
      </c>
      <c r="F11" s="33">
        <v>253186.39945640304</v>
      </c>
      <c r="G11" s="33">
        <v>348.72159079523811</v>
      </c>
      <c r="H11" s="33">
        <v>0</v>
      </c>
      <c r="I11" s="33">
        <v>0</v>
      </c>
      <c r="J11" s="33">
        <v>195196.26989719603</v>
      </c>
      <c r="K11" s="33">
        <v>35339.017798411769</v>
      </c>
      <c r="L11" s="33">
        <v>3667.2183019999998</v>
      </c>
      <c r="M11" s="33">
        <v>0</v>
      </c>
      <c r="N11" s="33">
        <v>18635.171867999998</v>
      </c>
    </row>
    <row r="12" spans="1:14" s="7" customFormat="1" x14ac:dyDescent="0.2">
      <c r="A12" s="6" t="s">
        <v>70</v>
      </c>
      <c r="B12" s="31" t="s">
        <v>71</v>
      </c>
      <c r="C12" s="32">
        <v>51479.247218000004</v>
      </c>
      <c r="D12" s="8"/>
      <c r="E12" s="33">
        <v>0</v>
      </c>
      <c r="F12" s="33">
        <v>51479.247218000004</v>
      </c>
      <c r="G12" s="33">
        <v>0</v>
      </c>
      <c r="H12" s="33">
        <v>0</v>
      </c>
      <c r="I12" s="33">
        <v>0</v>
      </c>
      <c r="J12" s="33">
        <v>35935.076967000001</v>
      </c>
      <c r="K12" s="33">
        <v>13600.871846999999</v>
      </c>
      <c r="L12" s="33">
        <v>1943.2984039999999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1832.0413096702393</v>
      </c>
      <c r="D13" s="8"/>
      <c r="E13" s="33">
        <v>0</v>
      </c>
      <c r="F13" s="33">
        <v>1832.0413096702393</v>
      </c>
      <c r="G13" s="33">
        <v>1832.0413096702393</v>
      </c>
      <c r="H13" s="33"/>
      <c r="I13" s="33"/>
      <c r="J13" s="33"/>
      <c r="K13" s="33"/>
      <c r="L13" s="33"/>
      <c r="M13" s="33"/>
      <c r="N13" s="33"/>
    </row>
    <row r="14" spans="1:14" s="7" customFormat="1" x14ac:dyDescent="0.2">
      <c r="A14" s="6" t="s">
        <v>74</v>
      </c>
      <c r="B14" s="31" t="s">
        <v>75</v>
      </c>
      <c r="C14" s="32">
        <v>159.32545294198894</v>
      </c>
      <c r="D14" s="8"/>
      <c r="E14" s="33">
        <v>0</v>
      </c>
      <c r="F14" s="33">
        <v>159.32545294198894</v>
      </c>
      <c r="G14" s="33">
        <v>0</v>
      </c>
      <c r="H14" s="33">
        <v>0</v>
      </c>
      <c r="I14" s="33">
        <v>0</v>
      </c>
      <c r="J14" s="33">
        <v>100.84838099999999</v>
      </c>
      <c r="K14" s="33">
        <v>56.72548994198894</v>
      </c>
      <c r="L14" s="33">
        <v>1.513943</v>
      </c>
      <c r="M14" s="33">
        <v>0</v>
      </c>
      <c r="N14" s="33">
        <v>0.23763899999999999</v>
      </c>
    </row>
    <row r="15" spans="1:14" s="7" customFormat="1" x14ac:dyDescent="0.2">
      <c r="A15" s="6" t="s">
        <v>76</v>
      </c>
      <c r="B15" s="31" t="s">
        <v>77</v>
      </c>
      <c r="C15" s="32">
        <v>1306.6840449999991</v>
      </c>
      <c r="D15" s="8"/>
      <c r="E15" s="33">
        <v>-4856.1624149999998</v>
      </c>
      <c r="F15" s="33">
        <v>6162.8464599999988</v>
      </c>
      <c r="G15" s="33">
        <v>0</v>
      </c>
      <c r="H15" s="33">
        <v>0</v>
      </c>
      <c r="I15" s="33">
        <v>0</v>
      </c>
      <c r="J15" s="33">
        <v>559.13284599999997</v>
      </c>
      <c r="K15" s="33">
        <v>4145.1493519999995</v>
      </c>
      <c r="L15" s="33">
        <v>601.70552599999996</v>
      </c>
      <c r="M15" s="33">
        <v>0</v>
      </c>
      <c r="N15" s="33">
        <v>856.85873599999991</v>
      </c>
    </row>
    <row r="16" spans="1:14" s="7" customFormat="1" x14ac:dyDescent="0.2">
      <c r="A16" s="6" t="s">
        <v>78</v>
      </c>
      <c r="B16" s="31" t="s">
        <v>10</v>
      </c>
      <c r="C16" s="32">
        <v>40711.618386555798</v>
      </c>
      <c r="D16" s="8"/>
      <c r="E16" s="33">
        <v>-3425.8925657418499</v>
      </c>
      <c r="F16" s="33">
        <v>44137.510952297649</v>
      </c>
      <c r="G16" s="33">
        <v>37.270966000000001</v>
      </c>
      <c r="H16" s="33">
        <v>0</v>
      </c>
      <c r="I16" s="33">
        <v>0</v>
      </c>
      <c r="J16" s="33">
        <v>8994.8153171301419</v>
      </c>
      <c r="K16" s="33">
        <v>8115.3807428247501</v>
      </c>
      <c r="L16" s="33">
        <v>25431.583406999998</v>
      </c>
      <c r="M16" s="33">
        <v>0</v>
      </c>
      <c r="N16" s="33">
        <v>1558.4605193427624</v>
      </c>
    </row>
    <row r="17" spans="1:14" s="7" customFormat="1" x14ac:dyDescent="0.2">
      <c r="A17" s="6" t="s">
        <v>79</v>
      </c>
      <c r="B17" s="31" t="s">
        <v>80</v>
      </c>
      <c r="C17" s="32"/>
      <c r="D17" s="8"/>
      <c r="E17" s="33"/>
      <c r="F17" s="33"/>
      <c r="G17" s="33"/>
      <c r="H17" s="33"/>
      <c r="I17" s="33"/>
      <c r="J17" s="33"/>
      <c r="K17" s="33"/>
      <c r="L17" s="33"/>
      <c r="M17" s="33"/>
      <c r="N17" s="33"/>
    </row>
    <row r="18" spans="1:14" s="10" customFormat="1" x14ac:dyDescent="0.2">
      <c r="A18" s="12"/>
      <c r="B18" s="23" t="s">
        <v>11</v>
      </c>
      <c r="C18" s="24">
        <v>3525295.2681085267</v>
      </c>
      <c r="D18" s="8"/>
      <c r="E18" s="24">
        <v>-234649.55469501161</v>
      </c>
      <c r="F18" s="24">
        <v>3759944.8228035388</v>
      </c>
      <c r="G18" s="24">
        <v>2218.0338664654773</v>
      </c>
      <c r="H18" s="24">
        <v>0</v>
      </c>
      <c r="I18" s="24">
        <v>0</v>
      </c>
      <c r="J18" s="24">
        <v>1842359.8781025719</v>
      </c>
      <c r="K18" s="24">
        <v>781231.92301651114</v>
      </c>
      <c r="L18" s="24">
        <v>1050160.6569940001</v>
      </c>
      <c r="M18" s="24">
        <v>0</v>
      </c>
      <c r="N18" s="24">
        <v>83974.330823990036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1399552.1569051601</v>
      </c>
      <c r="D20" s="8"/>
      <c r="E20" s="33">
        <v>33113.849581999995</v>
      </c>
      <c r="F20" s="33">
        <v>-1432666.00648716</v>
      </c>
      <c r="G20" s="33">
        <v>0</v>
      </c>
      <c r="H20" s="33">
        <v>0</v>
      </c>
      <c r="I20" s="33">
        <v>0</v>
      </c>
      <c r="J20" s="33">
        <v>-946420.5082973541</v>
      </c>
      <c r="K20" s="33">
        <v>-486245.49818980577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91786.08023673968</v>
      </c>
      <c r="D21" s="8"/>
      <c r="E21" s="33">
        <v>-3554.1814401328252</v>
      </c>
      <c r="F21" s="33">
        <v>195340.2616768725</v>
      </c>
      <c r="G21" s="33">
        <v>0</v>
      </c>
      <c r="H21" s="33">
        <v>0</v>
      </c>
      <c r="I21" s="33">
        <v>0</v>
      </c>
      <c r="J21" s="33">
        <v>56206.60028846257</v>
      </c>
      <c r="K21" s="33">
        <v>139133.66138840994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207766.0766684203</v>
      </c>
      <c r="D22" s="11"/>
      <c r="E22" s="39">
        <v>29559.668141867169</v>
      </c>
      <c r="F22" s="39">
        <v>-1237325.7448102874</v>
      </c>
      <c r="G22" s="39">
        <v>0</v>
      </c>
      <c r="H22" s="39">
        <v>0</v>
      </c>
      <c r="I22" s="39">
        <v>0</v>
      </c>
      <c r="J22" s="39">
        <v>-890213.90800889151</v>
      </c>
      <c r="K22" s="39">
        <v>-347111.8368013958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57786.044314259052</v>
      </c>
      <c r="D23" s="8"/>
      <c r="E23" s="33">
        <v>0</v>
      </c>
      <c r="F23" s="33">
        <v>-57786.044314259052</v>
      </c>
      <c r="G23" s="33">
        <v>0</v>
      </c>
      <c r="H23" s="33">
        <v>0</v>
      </c>
      <c r="I23" s="33">
        <v>0</v>
      </c>
      <c r="J23" s="33">
        <v>-41761.954202776549</v>
      </c>
      <c r="K23" s="33">
        <v>-16024.090111482505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887254.58331001876</v>
      </c>
      <c r="D24" s="8"/>
      <c r="E24" s="33">
        <v>149158.44156499999</v>
      </c>
      <c r="F24" s="33">
        <v>-1036413.0248750187</v>
      </c>
      <c r="G24" s="33">
        <v>0</v>
      </c>
      <c r="H24" s="33">
        <v>0</v>
      </c>
      <c r="I24" s="33">
        <v>0</v>
      </c>
      <c r="J24" s="33">
        <v>-71961.666740000001</v>
      </c>
      <c r="K24" s="33">
        <v>0</v>
      </c>
      <c r="L24" s="33">
        <v>-915382.53800299997</v>
      </c>
      <c r="M24" s="33">
        <v>0</v>
      </c>
      <c r="N24" s="33">
        <v>-49068.82013201878</v>
      </c>
    </row>
    <row r="25" spans="1:14" s="7" customFormat="1" x14ac:dyDescent="0.2">
      <c r="A25" s="6" t="s">
        <v>86</v>
      </c>
      <c r="B25" s="31" t="s">
        <v>87</v>
      </c>
      <c r="C25" s="32">
        <v>-328126.30391977023</v>
      </c>
      <c r="D25" s="8"/>
      <c r="E25" s="33">
        <v>17140.927456741851</v>
      </c>
      <c r="F25" s="33">
        <v>-345267.23137651209</v>
      </c>
      <c r="G25" s="33">
        <v>-9212.4015516193049</v>
      </c>
      <c r="H25" s="33">
        <v>0</v>
      </c>
      <c r="I25" s="33">
        <v>0</v>
      </c>
      <c r="J25" s="33">
        <v>-156754.77083677379</v>
      </c>
      <c r="K25" s="33">
        <v>-93559.558726416435</v>
      </c>
      <c r="L25" s="33">
        <v>-72055.346571999995</v>
      </c>
      <c r="M25" s="33">
        <v>0</v>
      </c>
      <c r="N25" s="33">
        <v>-13685.153689702543</v>
      </c>
    </row>
    <row r="26" spans="1:14" s="7" customFormat="1" x14ac:dyDescent="0.2">
      <c r="A26" s="6" t="s">
        <v>88</v>
      </c>
      <c r="B26" s="31" t="s">
        <v>89</v>
      </c>
      <c r="C26" s="32">
        <v>-227779.36598386648</v>
      </c>
      <c r="D26" s="8"/>
      <c r="E26" s="33">
        <v>169.53999399999998</v>
      </c>
      <c r="F26" s="33">
        <v>-227948.90597786647</v>
      </c>
      <c r="G26" s="33">
        <v>-5111.3635359999998</v>
      </c>
      <c r="H26" s="33">
        <v>0</v>
      </c>
      <c r="I26" s="33">
        <v>0</v>
      </c>
      <c r="J26" s="33">
        <v>-114887.40148243832</v>
      </c>
      <c r="K26" s="33">
        <v>-55136.781961428169</v>
      </c>
      <c r="L26" s="33">
        <v>-44549.608157999995</v>
      </c>
      <c r="M26" s="33">
        <v>0</v>
      </c>
      <c r="N26" s="33">
        <v>-8263.7508399999988</v>
      </c>
    </row>
    <row r="27" spans="1:14" s="7" customFormat="1" x14ac:dyDescent="0.2">
      <c r="A27" s="6" t="s">
        <v>90</v>
      </c>
      <c r="B27" s="31" t="s">
        <v>17</v>
      </c>
      <c r="C27" s="32">
        <v>-202547.62800669303</v>
      </c>
      <c r="D27" s="8"/>
      <c r="E27" s="33">
        <v>36132.831677999995</v>
      </c>
      <c r="F27" s="33">
        <v>-238680.45968469302</v>
      </c>
      <c r="G27" s="33">
        <v>-2263.59321</v>
      </c>
      <c r="H27" s="33">
        <v>0</v>
      </c>
      <c r="I27" s="33">
        <v>0</v>
      </c>
      <c r="J27" s="33">
        <v>-128671.42260215776</v>
      </c>
      <c r="K27" s="33">
        <v>-95973.327053535279</v>
      </c>
      <c r="L27" s="33">
        <v>-7504.6895779999995</v>
      </c>
      <c r="M27" s="33">
        <v>0</v>
      </c>
      <c r="N27" s="33">
        <v>-4267.4272409999994</v>
      </c>
    </row>
    <row r="28" spans="1:14" s="7" customFormat="1" x14ac:dyDescent="0.2">
      <c r="A28" s="6" t="s">
        <v>91</v>
      </c>
      <c r="B28" s="31" t="s">
        <v>16</v>
      </c>
      <c r="C28" s="32">
        <v>-236754.44879207652</v>
      </c>
      <c r="D28" s="8"/>
      <c r="E28" s="33">
        <v>0</v>
      </c>
      <c r="F28" s="33">
        <v>-236754.44879207652</v>
      </c>
      <c r="G28" s="33">
        <v>0</v>
      </c>
      <c r="H28" s="33">
        <v>0</v>
      </c>
      <c r="I28" s="33">
        <v>0</v>
      </c>
      <c r="J28" s="33">
        <v>-131386.25956615241</v>
      </c>
      <c r="K28" s="33">
        <v>-102864.49409892411</v>
      </c>
      <c r="L28" s="33">
        <v>-2503.695127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3499.7018900401072</v>
      </c>
      <c r="D29" s="8"/>
      <c r="E29" s="33">
        <v>0</v>
      </c>
      <c r="F29" s="33">
        <v>-3499.7018900401072</v>
      </c>
      <c r="G29" s="33">
        <v>-709.05161446064699</v>
      </c>
      <c r="H29" s="33">
        <v>0</v>
      </c>
      <c r="I29" s="33">
        <v>0</v>
      </c>
      <c r="J29" s="33">
        <v>0</v>
      </c>
      <c r="K29" s="33">
        <v>-2687.7931335794606</v>
      </c>
      <c r="L29" s="33">
        <v>-102.857142</v>
      </c>
      <c r="M29" s="33">
        <v>0</v>
      </c>
      <c r="N29" s="33">
        <v>0</v>
      </c>
    </row>
    <row r="30" spans="1:14" s="7" customFormat="1" x14ac:dyDescent="0.2">
      <c r="A30" s="6" t="s">
        <v>94</v>
      </c>
      <c r="B30" s="31" t="s">
        <v>95</v>
      </c>
      <c r="C30" s="32">
        <v>-10633.621625999176</v>
      </c>
      <c r="D30" s="8"/>
      <c r="E30" s="33">
        <v>0</v>
      </c>
      <c r="F30" s="33">
        <v>-10633.621625999176</v>
      </c>
      <c r="G30" s="33">
        <v>-35.184103999999998</v>
      </c>
      <c r="H30" s="33">
        <v>0</v>
      </c>
      <c r="I30" s="33">
        <v>0</v>
      </c>
      <c r="J30" s="33">
        <v>-1602.2469369999999</v>
      </c>
      <c r="K30" s="33">
        <v>-5393.9021803293936</v>
      </c>
      <c r="L30" s="33">
        <v>-3318.294347</v>
      </c>
      <c r="M30" s="33">
        <v>0</v>
      </c>
      <c r="N30" s="33">
        <v>-283.99405766978231</v>
      </c>
    </row>
    <row r="31" spans="1:14" s="7" customFormat="1" x14ac:dyDescent="0.2">
      <c r="A31" s="6" t="s">
        <v>96</v>
      </c>
      <c r="B31" s="31" t="s">
        <v>18</v>
      </c>
      <c r="C31" s="32">
        <v>-52199.229335996206</v>
      </c>
      <c r="D31" s="8"/>
      <c r="E31" s="33">
        <v>0</v>
      </c>
      <c r="F31" s="33">
        <v>-52199.229335996206</v>
      </c>
      <c r="G31" s="33">
        <v>0</v>
      </c>
      <c r="H31" s="33">
        <v>0</v>
      </c>
      <c r="I31" s="33">
        <v>0</v>
      </c>
      <c r="J31" s="33">
        <v>-27294.272923401237</v>
      </c>
      <c r="K31" s="33">
        <v>-24722.086435594971</v>
      </c>
      <c r="L31" s="33">
        <v>-160.92435899999998</v>
      </c>
      <c r="M31" s="33">
        <v>0</v>
      </c>
      <c r="N31" s="33">
        <v>-21.945618</v>
      </c>
    </row>
    <row r="32" spans="1:14" s="7" customFormat="1" x14ac:dyDescent="0.2">
      <c r="A32" s="6" t="s">
        <v>97</v>
      </c>
      <c r="B32" s="31" t="s">
        <v>19</v>
      </c>
      <c r="C32" s="32">
        <v>-16841.41406390072</v>
      </c>
      <c r="D32" s="8"/>
      <c r="E32" s="33">
        <v>2489.4176055538856</v>
      </c>
      <c r="F32" s="33">
        <v>-19330.831669454605</v>
      </c>
      <c r="G32" s="33">
        <v>-516.17350299999998</v>
      </c>
      <c r="H32" s="33">
        <v>0</v>
      </c>
      <c r="I32" s="33">
        <v>0</v>
      </c>
      <c r="J32" s="33">
        <v>-3469.744416145003</v>
      </c>
      <c r="K32" s="33">
        <v>-8235.4603261714801</v>
      </c>
      <c r="L32" s="33">
        <v>-1731.7347889999999</v>
      </c>
      <c r="M32" s="33">
        <v>0</v>
      </c>
      <c r="N32" s="33">
        <v>-5377.7186351381215</v>
      </c>
    </row>
    <row r="33" spans="1:14" s="7" customFormat="1" x14ac:dyDescent="0.2">
      <c r="A33" s="6" t="s">
        <v>79</v>
      </c>
      <c r="B33" s="31" t="s">
        <v>98</v>
      </c>
      <c r="C33" s="32">
        <v>6694.525286818066</v>
      </c>
      <c r="D33" s="8"/>
      <c r="E33" s="33">
        <v>0</v>
      </c>
      <c r="F33" s="33">
        <v>6694.525286818066</v>
      </c>
      <c r="G33" s="33">
        <v>1634.4403139999999</v>
      </c>
      <c r="H33" s="33">
        <v>0</v>
      </c>
      <c r="I33" s="33">
        <v>0</v>
      </c>
      <c r="J33" s="33">
        <v>5061.577851</v>
      </c>
      <c r="K33" s="33">
        <v>214.05300581806648</v>
      </c>
      <c r="L33" s="33">
        <v>-73.171964000000003</v>
      </c>
      <c r="M33" s="33">
        <v>0</v>
      </c>
      <c r="N33" s="33">
        <v>-142.37392</v>
      </c>
    </row>
    <row r="34" spans="1:14" s="7" customFormat="1" x14ac:dyDescent="0.2">
      <c r="A34" s="6" t="s">
        <v>99</v>
      </c>
      <c r="B34" s="31" t="s">
        <v>20</v>
      </c>
      <c r="C34" s="32">
        <v>-12450.120453702226</v>
      </c>
      <c r="D34" s="8"/>
      <c r="E34" s="33">
        <v>-4.0875999999999996E-2</v>
      </c>
      <c r="F34" s="33">
        <v>-12450.079577702227</v>
      </c>
      <c r="G34" s="33">
        <v>-244.08259999999999</v>
      </c>
      <c r="H34" s="33">
        <v>0</v>
      </c>
      <c r="I34" s="33">
        <v>0</v>
      </c>
      <c r="J34" s="33">
        <v>-1932.4293662452392</v>
      </c>
      <c r="K34" s="33">
        <v>-4535.1590564569869</v>
      </c>
      <c r="L34" s="33">
        <v>-5728.5680320000001</v>
      </c>
      <c r="M34" s="33">
        <v>0</v>
      </c>
      <c r="N34" s="33">
        <v>-9.8405229999999992</v>
      </c>
    </row>
    <row r="35" spans="1:14" s="7" customFormat="1" x14ac:dyDescent="0.2">
      <c r="A35" s="9"/>
      <c r="B35" s="23" t="s">
        <v>21</v>
      </c>
      <c r="C35" s="24">
        <v>-3236944.013077925</v>
      </c>
      <c r="D35" s="8"/>
      <c r="E35" s="24">
        <v>234650.78556516289</v>
      </c>
      <c r="F35" s="24">
        <v>-3471594.798643088</v>
      </c>
      <c r="G35" s="24">
        <v>-16457.409805079951</v>
      </c>
      <c r="H35" s="24">
        <v>0</v>
      </c>
      <c r="I35" s="24">
        <v>0</v>
      </c>
      <c r="J35" s="24">
        <v>-1564874.4992309818</v>
      </c>
      <c r="K35" s="24">
        <v>-756030.43687949656</v>
      </c>
      <c r="L35" s="24">
        <v>-1053111.4280709999</v>
      </c>
      <c r="M35" s="24">
        <v>0</v>
      </c>
      <c r="N35" s="24">
        <v>-81121.024656529233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288351.25503060175</v>
      </c>
      <c r="D37" s="11"/>
      <c r="E37" s="24">
        <v>1.230870151281124</v>
      </c>
      <c r="F37" s="24">
        <v>288350.02416045079</v>
      </c>
      <c r="G37" s="24">
        <v>-14239.375938614474</v>
      </c>
      <c r="H37" s="24">
        <v>0</v>
      </c>
      <c r="I37" s="24">
        <v>0</v>
      </c>
      <c r="J37" s="24">
        <v>277485.37887159013</v>
      </c>
      <c r="K37" s="24">
        <v>25201.486137014581</v>
      </c>
      <c r="L37" s="24">
        <v>-2950.7710769998375</v>
      </c>
      <c r="M37" s="24">
        <v>0</v>
      </c>
      <c r="N37" s="24">
        <v>2853.3061674608034</v>
      </c>
    </row>
    <row r="38" spans="1:14" s="7" customFormat="1" x14ac:dyDescent="0.2">
      <c r="A38" s="6" t="s">
        <v>101</v>
      </c>
      <c r="B38" s="31" t="s">
        <v>22</v>
      </c>
      <c r="C38" s="32">
        <v>-76913.44158785943</v>
      </c>
      <c r="D38" s="8"/>
      <c r="E38" s="33">
        <v>0</v>
      </c>
      <c r="F38" s="33">
        <v>-76913.44158785943</v>
      </c>
      <c r="G38" s="33">
        <v>-54052.1345</v>
      </c>
      <c r="H38" s="33">
        <v>0</v>
      </c>
      <c r="I38" s="33">
        <v>0</v>
      </c>
      <c r="J38" s="33">
        <v>-6792.5935319591499</v>
      </c>
      <c r="K38" s="33">
        <v>-10418.137045900279</v>
      </c>
      <c r="L38" s="33">
        <v>-2047.885</v>
      </c>
      <c r="M38" s="33">
        <v>0</v>
      </c>
      <c r="N38" s="33">
        <v>-3602.6915099999997</v>
      </c>
    </row>
    <row r="39" spans="1:14" s="10" customFormat="1" x14ac:dyDescent="0.2">
      <c r="A39" s="12"/>
      <c r="B39" s="23" t="s">
        <v>102</v>
      </c>
      <c r="C39" s="24">
        <v>211437.81344274234</v>
      </c>
      <c r="D39" s="11"/>
      <c r="E39" s="24">
        <v>1.230870151281124</v>
      </c>
      <c r="F39" s="24">
        <v>211436.58257259137</v>
      </c>
      <c r="G39" s="24">
        <v>-68291.510438614467</v>
      </c>
      <c r="H39" s="24">
        <v>0</v>
      </c>
      <c r="I39" s="24">
        <v>0</v>
      </c>
      <c r="J39" s="24">
        <v>270692.78533963097</v>
      </c>
      <c r="K39" s="24">
        <v>14783.349091114302</v>
      </c>
      <c r="L39" s="24">
        <v>-4998.6560769998378</v>
      </c>
      <c r="M39" s="24">
        <v>0</v>
      </c>
      <c r="N39" s="24">
        <v>-749.38534253919624</v>
      </c>
    </row>
    <row r="40" spans="1:14" s="7" customFormat="1" x14ac:dyDescent="0.2">
      <c r="A40" s="6" t="s">
        <v>103</v>
      </c>
      <c r="B40" s="31" t="s">
        <v>104</v>
      </c>
      <c r="C40" s="32">
        <v>210874.80651835771</v>
      </c>
      <c r="D40" s="8"/>
      <c r="E40" s="33">
        <v>-561.77605423366242</v>
      </c>
      <c r="F40" s="33">
        <v>211436.58257259137</v>
      </c>
      <c r="G40" s="33">
        <v>-68291.510438614467</v>
      </c>
      <c r="H40" s="33">
        <v>0</v>
      </c>
      <c r="I40" s="33">
        <v>0</v>
      </c>
      <c r="J40" s="33">
        <v>270692.78533963097</v>
      </c>
      <c r="K40" s="33">
        <v>14783.349091114302</v>
      </c>
      <c r="L40" s="33">
        <v>-4998.6560769998378</v>
      </c>
      <c r="M40" s="33">
        <v>0</v>
      </c>
      <c r="N40" s="33">
        <v>-749.38534253919624</v>
      </c>
    </row>
    <row r="41" spans="1:14" s="7" customFormat="1" x14ac:dyDescent="0.2">
      <c r="A41" s="6" t="s">
        <v>105</v>
      </c>
      <c r="B41" s="31" t="s">
        <v>106</v>
      </c>
      <c r="C41" s="32">
        <v>563.00692438494355</v>
      </c>
      <c r="D41" s="8"/>
      <c r="E41" s="33">
        <v>563.00692438494355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E31"/>
  <sheetViews>
    <sheetView showGridLines="0" zoomScale="90" zoomScaleNormal="90" workbookViewId="0">
      <selection activeCell="E21" sqref="E21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8</v>
      </c>
      <c r="B1" s="28" t="s">
        <v>109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2551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589401.29646099999</v>
      </c>
      <c r="C5" s="33">
        <v>423962.78470999998</v>
      </c>
      <c r="D5" s="34">
        <v>0.3902194195279749</v>
      </c>
      <c r="E5" s="21"/>
    </row>
    <row r="6" spans="1:5" x14ac:dyDescent="0.2">
      <c r="A6" s="31" t="s">
        <v>25</v>
      </c>
      <c r="B6" s="32">
        <v>13922195.095435999</v>
      </c>
      <c r="C6" s="33">
        <v>13473617.888643999</v>
      </c>
      <c r="D6" s="34">
        <v>3.3293003445650449E-2</v>
      </c>
      <c r="E6" s="21"/>
    </row>
    <row r="7" spans="1:5" x14ac:dyDescent="0.2">
      <c r="A7" s="31" t="s">
        <v>26</v>
      </c>
      <c r="B7" s="32">
        <v>677025.40205399995</v>
      </c>
      <c r="C7" s="33">
        <v>636239.668832</v>
      </c>
      <c r="D7" s="34">
        <v>6.4104354412345632E-2</v>
      </c>
      <c r="E7" s="21"/>
    </row>
    <row r="8" spans="1:5" x14ac:dyDescent="0.2">
      <c r="A8" s="31" t="s">
        <v>27</v>
      </c>
      <c r="B8" s="32">
        <v>55411.228813999995</v>
      </c>
      <c r="C8" s="33">
        <v>51110.547334999996</v>
      </c>
      <c r="D8" s="34">
        <v>8.4144696217231418E-2</v>
      </c>
      <c r="E8" s="21"/>
    </row>
    <row r="9" spans="1:5" x14ac:dyDescent="0.2">
      <c r="A9" s="31" t="s">
        <v>28</v>
      </c>
      <c r="B9" s="32">
        <v>215411.75688</v>
      </c>
      <c r="C9" s="33">
        <v>151629.864692</v>
      </c>
      <c r="D9" s="34">
        <v>0.4206420174387</v>
      </c>
      <c r="E9" s="21"/>
    </row>
    <row r="10" spans="1:5" x14ac:dyDescent="0.2">
      <c r="A10" s="31" t="s">
        <v>29</v>
      </c>
      <c r="B10" s="32">
        <v>223722.51851299999</v>
      </c>
      <c r="C10" s="33">
        <v>247912.346884</v>
      </c>
      <c r="D10" s="34">
        <v>-9.7574117122607884E-2</v>
      </c>
      <c r="E10" s="21"/>
    </row>
    <row r="11" spans="1:5" x14ac:dyDescent="0.2">
      <c r="A11" s="31" t="s">
        <v>30</v>
      </c>
      <c r="B11" s="32">
        <v>323127.37280899996</v>
      </c>
      <c r="C11" s="33">
        <v>123402.00646199999</v>
      </c>
      <c r="D11" s="34">
        <v>1.6184936701860089</v>
      </c>
      <c r="E11" s="21"/>
    </row>
    <row r="12" spans="1:5" x14ac:dyDescent="0.2">
      <c r="A12" s="31" t="s">
        <v>31</v>
      </c>
      <c r="B12" s="32">
        <v>910850.47662799992</v>
      </c>
      <c r="C12" s="33">
        <v>750667.70834000001</v>
      </c>
      <c r="D12" s="34">
        <v>0.21338705063285901</v>
      </c>
      <c r="E12" s="21"/>
    </row>
    <row r="13" spans="1:5" x14ac:dyDescent="0.2">
      <c r="A13" s="31" t="s">
        <v>32</v>
      </c>
      <c r="B13" s="32">
        <v>189293.891336</v>
      </c>
      <c r="C13" s="33">
        <v>197232.81375999999</v>
      </c>
      <c r="D13" s="34">
        <v>-4.0251529513037121E-2</v>
      </c>
      <c r="E13" s="21"/>
    </row>
    <row r="14" spans="1:5" x14ac:dyDescent="0.2">
      <c r="A14" s="31" t="s">
        <v>33</v>
      </c>
      <c r="B14" s="32">
        <v>3967138.9537839997</v>
      </c>
      <c r="C14" s="33">
        <v>4136021.6934149996</v>
      </c>
      <c r="D14" s="34">
        <v>-4.0832169690956821E-2</v>
      </c>
      <c r="E14" s="21"/>
    </row>
    <row r="15" spans="1:5" x14ac:dyDescent="0.2">
      <c r="A15" s="31" t="s">
        <v>34</v>
      </c>
      <c r="B15" s="32">
        <v>3315431.0546999997</v>
      </c>
      <c r="C15" s="33">
        <v>3502330.434531</v>
      </c>
      <c r="D15" s="34">
        <v>-5.3364290812847881E-2</v>
      </c>
      <c r="E15" s="21"/>
    </row>
    <row r="16" spans="1:5" x14ac:dyDescent="0.2">
      <c r="A16" s="31" t="s">
        <v>35</v>
      </c>
      <c r="B16" s="32">
        <v>1026274.706407</v>
      </c>
      <c r="C16" s="33">
        <v>1058986.411787</v>
      </c>
      <c r="D16" s="34">
        <v>-3.0889636558036893E-2</v>
      </c>
      <c r="E16" s="21"/>
    </row>
    <row r="17" spans="1:5" x14ac:dyDescent="0.2">
      <c r="A17" s="23" t="s">
        <v>36</v>
      </c>
      <c r="B17" s="24">
        <v>25415283.753821999</v>
      </c>
      <c r="C17" s="25">
        <v>24753114.169391997</v>
      </c>
      <c r="D17" s="26">
        <v>2.6750960703312066E-2</v>
      </c>
      <c r="E17" s="21"/>
    </row>
    <row r="18" spans="1:5" x14ac:dyDescent="0.2">
      <c r="A18" s="31" t="s">
        <v>111</v>
      </c>
      <c r="B18" s="32">
        <v>1599836.565187</v>
      </c>
      <c r="C18" s="33">
        <v>1274737.244892</v>
      </c>
      <c r="D18" s="34">
        <v>0.25503241675702615</v>
      </c>
      <c r="E18" s="21"/>
    </row>
    <row r="19" spans="1:5" x14ac:dyDescent="0.2">
      <c r="A19" s="31" t="s">
        <v>37</v>
      </c>
      <c r="B19" s="32">
        <v>11438799.312695999</v>
      </c>
      <c r="C19" s="33">
        <v>10753464.408882</v>
      </c>
      <c r="D19" s="34">
        <v>6.3731545272790013E-2</v>
      </c>
      <c r="E19" s="21"/>
    </row>
    <row r="20" spans="1:5" x14ac:dyDescent="0.2">
      <c r="A20" s="31" t="s">
        <v>38</v>
      </c>
      <c r="B20" s="32">
        <v>94491.763265999994</v>
      </c>
      <c r="C20" s="33">
        <v>135433.19715200001</v>
      </c>
      <c r="D20" s="34">
        <v>-0.30229984041542224</v>
      </c>
      <c r="E20" s="21"/>
    </row>
    <row r="21" spans="1:5" x14ac:dyDescent="0.2">
      <c r="A21" s="31" t="s">
        <v>39</v>
      </c>
      <c r="B21" s="32">
        <v>21515.907732</v>
      </c>
      <c r="C21" s="33">
        <v>24915.759516999999</v>
      </c>
      <c r="D21" s="34">
        <v>-0.13645386899324841</v>
      </c>
      <c r="E21" s="21"/>
    </row>
    <row r="22" spans="1:5" x14ac:dyDescent="0.2">
      <c r="A22" s="31" t="s">
        <v>40</v>
      </c>
      <c r="B22" s="32">
        <v>641451.10852999997</v>
      </c>
      <c r="C22" s="33">
        <v>381042.18479199999</v>
      </c>
      <c r="D22" s="34">
        <v>0.68341232055487433</v>
      </c>
      <c r="E22" s="21"/>
    </row>
    <row r="23" spans="1:5" x14ac:dyDescent="0.2">
      <c r="A23" s="31" t="s">
        <v>28</v>
      </c>
      <c r="B23" s="32">
        <v>225639.20408199998</v>
      </c>
      <c r="C23" s="33">
        <v>162184.27705</v>
      </c>
      <c r="D23" s="34">
        <v>0.39125202631348399</v>
      </c>
      <c r="E23" s="21"/>
    </row>
    <row r="24" spans="1:5" x14ac:dyDescent="0.2">
      <c r="A24" s="31" t="s">
        <v>41</v>
      </c>
      <c r="B24" s="32">
        <v>1470538.80892</v>
      </c>
      <c r="C24" s="33">
        <v>1583685.9838309998</v>
      </c>
      <c r="D24" s="34">
        <v>-7.1445460821274898E-2</v>
      </c>
      <c r="E24" s="21"/>
    </row>
    <row r="25" spans="1:5" x14ac:dyDescent="0.2">
      <c r="A25" s="31" t="s">
        <v>42</v>
      </c>
      <c r="B25" s="32">
        <v>67939.641195000004</v>
      </c>
      <c r="C25" s="33">
        <v>64119.130918999996</v>
      </c>
      <c r="D25" s="34">
        <v>5.9584561132407732E-2</v>
      </c>
      <c r="E25" s="21"/>
    </row>
    <row r="26" spans="1:5" x14ac:dyDescent="0.2">
      <c r="A26" s="31" t="s">
        <v>43</v>
      </c>
      <c r="B26" s="32">
        <v>1312324.34397</v>
      </c>
      <c r="C26" s="33">
        <v>1318736.2853359999</v>
      </c>
      <c r="D26" s="34">
        <v>-4.8621861984833314E-3</v>
      </c>
      <c r="E26" s="21"/>
    </row>
    <row r="27" spans="1:5" x14ac:dyDescent="0.2">
      <c r="A27" s="23" t="s">
        <v>44</v>
      </c>
      <c r="B27" s="24">
        <v>16872536.655577999</v>
      </c>
      <c r="C27" s="25">
        <v>15698318.472370997</v>
      </c>
      <c r="D27" s="26">
        <v>7.4798978328387333E-2</v>
      </c>
      <c r="E27" s="21"/>
    </row>
    <row r="28" spans="1:5" x14ac:dyDescent="0.2">
      <c r="A28" s="31" t="s">
        <v>45</v>
      </c>
      <c r="B28" s="32">
        <v>8363236.1775349984</v>
      </c>
      <c r="C28" s="33">
        <v>8885052.162535999</v>
      </c>
      <c r="D28" s="34">
        <v>-5.8729647891235581E-2</v>
      </c>
    </row>
    <row r="29" spans="1:5" x14ac:dyDescent="0.2">
      <c r="A29" s="31" t="s">
        <v>46</v>
      </c>
      <c r="B29" s="32">
        <v>179510.920709</v>
      </c>
      <c r="C29" s="33">
        <v>169743.53448499998</v>
      </c>
      <c r="D29" s="34">
        <v>5.7542022166759743E-2</v>
      </c>
    </row>
    <row r="30" spans="1:5" x14ac:dyDescent="0.2">
      <c r="A30" s="23" t="s">
        <v>47</v>
      </c>
      <c r="B30" s="24">
        <v>8542747.0982439984</v>
      </c>
      <c r="C30" s="25">
        <v>9054795.6970209982</v>
      </c>
      <c r="D30" s="26">
        <v>-5.6549989189205285E-2</v>
      </c>
      <c r="E30" s="21"/>
    </row>
    <row r="31" spans="1:5" x14ac:dyDescent="0.2">
      <c r="A31" s="23" t="s">
        <v>48</v>
      </c>
      <c r="B31" s="24">
        <v>25415283.753821999</v>
      </c>
      <c r="C31" s="25">
        <v>24753114.169391997</v>
      </c>
      <c r="D31" s="26">
        <v>2.6750960703312066E-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I32" sqref="I32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 t="s">
        <v>50</v>
      </c>
      <c r="F2" s="42"/>
      <c r="G2" s="42"/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522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5.75" customHeight="1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450022.8314679998</v>
      </c>
      <c r="D5" s="8"/>
      <c r="E5" s="33">
        <v>0</v>
      </c>
      <c r="F5" s="33">
        <v>1450022.8314679998</v>
      </c>
      <c r="G5" s="33">
        <v>0</v>
      </c>
      <c r="H5" s="33">
        <v>0</v>
      </c>
      <c r="I5" s="33">
        <v>442665.89971199998</v>
      </c>
      <c r="J5" s="33">
        <v>1007356.9317559999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35374.388935999996</v>
      </c>
      <c r="D6" s="8"/>
      <c r="E6" s="33">
        <v>0</v>
      </c>
      <c r="F6" s="33">
        <v>-35374.388935999996</v>
      </c>
      <c r="G6" s="33">
        <v>0</v>
      </c>
      <c r="H6" s="33">
        <v>0</v>
      </c>
      <c r="I6" s="33">
        <v>-2340.8424339999997</v>
      </c>
      <c r="J6" s="33">
        <v>-33033.546501999997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414648.4425319999</v>
      </c>
      <c r="D7" s="8"/>
      <c r="E7" s="39">
        <v>0</v>
      </c>
      <c r="F7" s="39">
        <v>1414648.4425319999</v>
      </c>
      <c r="G7" s="39">
        <v>0</v>
      </c>
      <c r="H7" s="39">
        <v>0</v>
      </c>
      <c r="I7" s="39">
        <v>440325.05727799999</v>
      </c>
      <c r="J7" s="39">
        <v>974323.38525399996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948912.95837899996</v>
      </c>
      <c r="D8" s="8"/>
      <c r="E8" s="33">
        <v>0</v>
      </c>
      <c r="F8" s="33">
        <v>948912.95837899996</v>
      </c>
      <c r="G8" s="33">
        <v>0</v>
      </c>
      <c r="H8" s="33">
        <v>868777.05074899993</v>
      </c>
      <c r="I8" s="33">
        <v>79434.288772999993</v>
      </c>
      <c r="J8" s="33">
        <v>205.141593</v>
      </c>
      <c r="K8" s="33">
        <v>0</v>
      </c>
      <c r="L8" s="33">
        <v>0</v>
      </c>
      <c r="M8" s="33">
        <v>0</v>
      </c>
      <c r="N8" s="33">
        <v>496.47726399999999</v>
      </c>
    </row>
    <row r="9" spans="1:14" s="7" customFormat="1" x14ac:dyDescent="0.2">
      <c r="A9" s="6" t="s">
        <v>67</v>
      </c>
      <c r="B9" s="31" t="s">
        <v>7</v>
      </c>
      <c r="C9" s="32">
        <v>384.42297599999995</v>
      </c>
      <c r="D9" s="8"/>
      <c r="E9" s="33">
        <v>0</v>
      </c>
      <c r="F9" s="33">
        <v>384.42297599999995</v>
      </c>
      <c r="G9" s="33">
        <v>382.25924799999996</v>
      </c>
      <c r="H9" s="33">
        <v>0</v>
      </c>
      <c r="I9" s="33">
        <v>2.1637279999999999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5922.0475100000003</v>
      </c>
      <c r="D10" s="8"/>
      <c r="E10" s="33">
        <v>0</v>
      </c>
      <c r="F10" s="33">
        <v>5922.0475100000003</v>
      </c>
      <c r="G10" s="33">
        <v>17.841114999999999</v>
      </c>
      <c r="H10" s="33">
        <v>0</v>
      </c>
      <c r="I10" s="33">
        <v>1225.1623970000001</v>
      </c>
      <c r="J10" s="33">
        <v>4679.0439980000001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252405.655845</v>
      </c>
      <c r="D11" s="8"/>
      <c r="E11" s="33">
        <v>0</v>
      </c>
      <c r="F11" s="33">
        <v>252405.655845</v>
      </c>
      <c r="G11" s="33">
        <v>6137.4205299999994</v>
      </c>
      <c r="H11" s="33">
        <v>6947.0193679999993</v>
      </c>
      <c r="I11" s="33">
        <v>-12643.700224</v>
      </c>
      <c r="J11" s="33">
        <v>251384.99375199998</v>
      </c>
      <c r="K11" s="33">
        <v>0</v>
      </c>
      <c r="L11" s="33">
        <v>0</v>
      </c>
      <c r="M11" s="33">
        <v>0</v>
      </c>
      <c r="N11" s="33">
        <v>579.92241899999999</v>
      </c>
    </row>
    <row r="12" spans="1:14" s="7" customFormat="1" x14ac:dyDescent="0.2">
      <c r="A12" s="6" t="s">
        <v>70</v>
      </c>
      <c r="B12" s="31" t="s">
        <v>71</v>
      </c>
      <c r="C12" s="32">
        <v>149655.60714499999</v>
      </c>
      <c r="D12" s="8"/>
      <c r="E12" s="33">
        <v>0</v>
      </c>
      <c r="F12" s="33">
        <v>149655.60714499999</v>
      </c>
      <c r="G12" s="33">
        <v>27688.242469999997</v>
      </c>
      <c r="H12" s="33">
        <v>28254.032500999998</v>
      </c>
      <c r="I12" s="33">
        <v>19590.490553</v>
      </c>
      <c r="J12" s="33">
        <v>74122.841621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56036.482300999996</v>
      </c>
      <c r="D13" s="8"/>
      <c r="E13" s="33">
        <v>0</v>
      </c>
      <c r="F13" s="33">
        <v>56036.482300999996</v>
      </c>
      <c r="G13" s="33">
        <v>53.988664000004064</v>
      </c>
      <c r="H13" s="33">
        <v>48260.624904999997</v>
      </c>
      <c r="I13" s="33">
        <v>7671.9041359999992</v>
      </c>
      <c r="J13" s="33">
        <v>49.964596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3268.9740059999995</v>
      </c>
      <c r="D14" s="8"/>
      <c r="E14" s="33">
        <v>0</v>
      </c>
      <c r="F14" s="33">
        <v>3268.9740059999995</v>
      </c>
      <c r="G14" s="33">
        <v>466.42001599999998</v>
      </c>
      <c r="H14" s="33">
        <v>1039.9533280000001</v>
      </c>
      <c r="I14" s="33">
        <v>4334.0982299999996</v>
      </c>
      <c r="J14" s="33">
        <v>-2571.4975679999998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30898.127524</v>
      </c>
      <c r="D15" s="8"/>
      <c r="E15" s="33">
        <v>0</v>
      </c>
      <c r="F15" s="33">
        <v>30898.127524</v>
      </c>
      <c r="G15" s="33">
        <v>0</v>
      </c>
      <c r="H15" s="33">
        <v>166.62069599999998</v>
      </c>
      <c r="I15" s="33">
        <v>3614.056059</v>
      </c>
      <c r="J15" s="33">
        <v>27117.450768999999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5698.7837219999992</v>
      </c>
      <c r="D16" s="8"/>
      <c r="E16" s="33">
        <v>0</v>
      </c>
      <c r="F16" s="33">
        <v>5698.7837219999992</v>
      </c>
      <c r="G16" s="33">
        <v>5024.6121269999994</v>
      </c>
      <c r="H16" s="33">
        <v>1114.629471</v>
      </c>
      <c r="I16" s="33">
        <v>-962.38744699999995</v>
      </c>
      <c r="J16" s="33">
        <v>521.92957100000001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9</v>
      </c>
      <c r="B17" s="31" t="s">
        <v>80</v>
      </c>
      <c r="C17" s="32"/>
      <c r="D17" s="8"/>
      <c r="E17" s="33"/>
      <c r="F17" s="33"/>
      <c r="G17" s="33"/>
      <c r="H17" s="33"/>
      <c r="I17" s="33"/>
      <c r="J17" s="33"/>
      <c r="K17" s="33"/>
      <c r="L17" s="33"/>
      <c r="M17" s="33"/>
      <c r="N17" s="33"/>
    </row>
    <row r="18" spans="1:14" s="10" customFormat="1" x14ac:dyDescent="0.2">
      <c r="A18" s="12"/>
      <c r="B18" s="23" t="s">
        <v>11</v>
      </c>
      <c r="C18" s="24">
        <v>2867831.5019399994</v>
      </c>
      <c r="D18" s="8"/>
      <c r="E18" s="24">
        <v>0</v>
      </c>
      <c r="F18" s="24">
        <v>2867831.5019399994</v>
      </c>
      <c r="G18" s="24">
        <v>39770.784169999999</v>
      </c>
      <c r="H18" s="24">
        <v>954559.931018</v>
      </c>
      <c r="I18" s="24">
        <v>542591.13348299998</v>
      </c>
      <c r="J18" s="24">
        <v>1329833.2535859998</v>
      </c>
      <c r="K18" s="24">
        <v>0</v>
      </c>
      <c r="L18" s="24">
        <v>0</v>
      </c>
      <c r="M18" s="24">
        <v>0</v>
      </c>
      <c r="N18" s="24">
        <v>1076.3996830000001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507581.11511999997</v>
      </c>
      <c r="D20" s="8"/>
      <c r="E20" s="33">
        <v>0</v>
      </c>
      <c r="F20" s="33">
        <v>-507581.11511999997</v>
      </c>
      <c r="G20" s="33">
        <v>0</v>
      </c>
      <c r="H20" s="33">
        <v>0</v>
      </c>
      <c r="I20" s="33">
        <v>-192622.77202599999</v>
      </c>
      <c r="J20" s="33">
        <v>-314958.34309400001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507581.11511999997</v>
      </c>
      <c r="D22" s="11"/>
      <c r="E22" s="39">
        <v>0</v>
      </c>
      <c r="F22" s="39">
        <v>-507581.11511999997</v>
      </c>
      <c r="G22" s="39">
        <v>0</v>
      </c>
      <c r="H22" s="39">
        <v>0</v>
      </c>
      <c r="I22" s="39">
        <v>-192622.77202599999</v>
      </c>
      <c r="J22" s="39">
        <v>-314958.34309400001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057695.8661409998</v>
      </c>
      <c r="D23" s="8"/>
      <c r="E23" s="33">
        <v>0</v>
      </c>
      <c r="F23" s="33">
        <v>-1057695.8661409998</v>
      </c>
      <c r="G23" s="33">
        <v>0</v>
      </c>
      <c r="H23" s="33">
        <v>0</v>
      </c>
      <c r="I23" s="33">
        <v>-221165.82936599999</v>
      </c>
      <c r="J23" s="33">
        <v>-836530.03677499993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213571.71122500001</v>
      </c>
      <c r="D25" s="8"/>
      <c r="E25" s="33">
        <v>0</v>
      </c>
      <c r="F25" s="33">
        <v>-213571.71122500001</v>
      </c>
      <c r="G25" s="33">
        <v>-82733.77449299999</v>
      </c>
      <c r="H25" s="33">
        <v>-87485.591744999998</v>
      </c>
      <c r="I25" s="33">
        <v>-14864.239175999999</v>
      </c>
      <c r="J25" s="33">
        <v>-27792.751973999999</v>
      </c>
      <c r="K25" s="33">
        <v>0</v>
      </c>
      <c r="L25" s="33">
        <v>0</v>
      </c>
      <c r="M25" s="33">
        <v>0</v>
      </c>
      <c r="N25" s="33">
        <v>-695.353837</v>
      </c>
    </row>
    <row r="26" spans="1:14" s="7" customFormat="1" x14ac:dyDescent="0.2">
      <c r="A26" s="6" t="s">
        <v>88</v>
      </c>
      <c r="B26" s="31" t="s">
        <v>89</v>
      </c>
      <c r="C26" s="32">
        <v>-360688.712229</v>
      </c>
      <c r="D26" s="8"/>
      <c r="E26" s="33">
        <v>0</v>
      </c>
      <c r="F26" s="33">
        <v>-360688.712229</v>
      </c>
      <c r="G26" s="33">
        <v>-19268.287548</v>
      </c>
      <c r="H26" s="33">
        <v>-185267.895816</v>
      </c>
      <c r="I26" s="33">
        <v>-103633.308592</v>
      </c>
      <c r="J26" s="33">
        <v>-51810.106233999999</v>
      </c>
      <c r="K26" s="33">
        <v>0</v>
      </c>
      <c r="L26" s="33">
        <v>0</v>
      </c>
      <c r="M26" s="33">
        <v>0</v>
      </c>
      <c r="N26" s="33">
        <v>-709.11403899999993</v>
      </c>
    </row>
    <row r="27" spans="1:14" s="7" customFormat="1" x14ac:dyDescent="0.2">
      <c r="A27" s="6" t="s">
        <v>90</v>
      </c>
      <c r="B27" s="31" t="s">
        <v>17</v>
      </c>
      <c r="C27" s="32">
        <v>-32796.634803000001</v>
      </c>
      <c r="D27" s="8"/>
      <c r="E27" s="33">
        <v>0</v>
      </c>
      <c r="F27" s="33">
        <v>-32796.634803000001</v>
      </c>
      <c r="G27" s="33">
        <v>-5146.4472719999994</v>
      </c>
      <c r="H27" s="33">
        <v>-15633.635283</v>
      </c>
      <c r="I27" s="33">
        <v>-4157.5016459999997</v>
      </c>
      <c r="J27" s="33">
        <v>-7730.4144459999998</v>
      </c>
      <c r="K27" s="33">
        <v>0</v>
      </c>
      <c r="L27" s="33">
        <v>0</v>
      </c>
      <c r="M27" s="33">
        <v>0</v>
      </c>
      <c r="N27" s="33">
        <v>-128.636156</v>
      </c>
    </row>
    <row r="28" spans="1:14" s="7" customFormat="1" x14ac:dyDescent="0.2">
      <c r="A28" s="6" t="s">
        <v>91</v>
      </c>
      <c r="B28" s="31" t="s">
        <v>16</v>
      </c>
      <c r="C28" s="32">
        <v>-28841.685591999994</v>
      </c>
      <c r="D28" s="8"/>
      <c r="E28" s="33">
        <v>0</v>
      </c>
      <c r="F28" s="33">
        <v>-28841.685591999994</v>
      </c>
      <c r="G28" s="33">
        <v>0</v>
      </c>
      <c r="H28" s="33">
        <v>-5056.9623329999995</v>
      </c>
      <c r="I28" s="33">
        <v>-14561.959917999999</v>
      </c>
      <c r="J28" s="33">
        <v>-9222.7633409999999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46167.324892</v>
      </c>
      <c r="D29" s="8"/>
      <c r="E29" s="33">
        <v>0</v>
      </c>
      <c r="F29" s="33">
        <v>-146167.324892</v>
      </c>
      <c r="G29" s="33">
        <v>-49704.340979000001</v>
      </c>
      <c r="H29" s="33">
        <v>-84899.703538000002</v>
      </c>
      <c r="I29" s="33">
        <v>-9886.4231299999992</v>
      </c>
      <c r="J29" s="33">
        <v>-1658.740984</v>
      </c>
      <c r="K29" s="33">
        <v>0</v>
      </c>
      <c r="L29" s="33">
        <v>0</v>
      </c>
      <c r="M29" s="33">
        <v>0</v>
      </c>
      <c r="N29" s="33">
        <v>-18.116260999999998</v>
      </c>
    </row>
    <row r="30" spans="1:14" s="7" customFormat="1" x14ac:dyDescent="0.2">
      <c r="A30" s="6" t="s">
        <v>94</v>
      </c>
      <c r="B30" s="31" t="s">
        <v>95</v>
      </c>
      <c r="C30" s="32">
        <v>-14671.364852999999</v>
      </c>
      <c r="D30" s="8"/>
      <c r="E30" s="33">
        <v>0</v>
      </c>
      <c r="F30" s="33">
        <v>-14671.364852999999</v>
      </c>
      <c r="G30" s="33">
        <v>-1407.3894849999999</v>
      </c>
      <c r="H30" s="33">
        <v>-9161.544813999999</v>
      </c>
      <c r="I30" s="33">
        <v>-2194.2470079999998</v>
      </c>
      <c r="J30" s="33">
        <v>-1878.7374709999999</v>
      </c>
      <c r="K30" s="33">
        <v>0</v>
      </c>
      <c r="L30" s="33">
        <v>0</v>
      </c>
      <c r="M30" s="33">
        <v>0</v>
      </c>
      <c r="N30" s="33">
        <v>-29.446075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74564.56403899999</v>
      </c>
      <c r="D32" s="8"/>
      <c r="E32" s="33">
        <v>0</v>
      </c>
      <c r="F32" s="33">
        <v>-74564.56403899999</v>
      </c>
      <c r="G32" s="33">
        <v>-69255.058355999994</v>
      </c>
      <c r="H32" s="33">
        <v>-2166.231636</v>
      </c>
      <c r="I32" s="33">
        <v>-1581.9525799999999</v>
      </c>
      <c r="J32" s="33">
        <v>-1410.9336189999999</v>
      </c>
      <c r="K32" s="33">
        <v>0</v>
      </c>
      <c r="L32" s="33">
        <v>0</v>
      </c>
      <c r="M32" s="33">
        <v>0</v>
      </c>
      <c r="N32" s="33">
        <v>-150.38784799999999</v>
      </c>
    </row>
    <row r="33" spans="1:14" s="7" customFormat="1" x14ac:dyDescent="0.2">
      <c r="A33" s="6" t="s">
        <v>79</v>
      </c>
      <c r="B33" s="31" t="s">
        <v>98</v>
      </c>
      <c r="C33" s="32">
        <v>38702.283447999995</v>
      </c>
      <c r="D33" s="8"/>
      <c r="E33" s="33">
        <v>0</v>
      </c>
      <c r="F33" s="33">
        <v>38702.283447999995</v>
      </c>
      <c r="G33" s="33">
        <v>29333.111727</v>
      </c>
      <c r="H33" s="33">
        <v>1124.893914</v>
      </c>
      <c r="I33" s="33">
        <v>2001.7684369999999</v>
      </c>
      <c r="J33" s="33">
        <v>6288.3970069999996</v>
      </c>
      <c r="K33" s="33">
        <v>0</v>
      </c>
      <c r="L33" s="33">
        <v>0</v>
      </c>
      <c r="M33" s="33">
        <v>0</v>
      </c>
      <c r="N33" s="33">
        <v>-45.887636999999998</v>
      </c>
    </row>
    <row r="34" spans="1:14" s="7" customFormat="1" x14ac:dyDescent="0.2">
      <c r="A34" s="6" t="s">
        <v>99</v>
      </c>
      <c r="B34" s="31" t="s">
        <v>20</v>
      </c>
      <c r="C34" s="32">
        <v>-2328.4601009999997</v>
      </c>
      <c r="D34" s="8"/>
      <c r="E34" s="33">
        <v>0</v>
      </c>
      <c r="F34" s="33">
        <v>-2328.4601009999997</v>
      </c>
      <c r="G34" s="33">
        <v>0</v>
      </c>
      <c r="H34" s="33">
        <v>-86.912655000000001</v>
      </c>
      <c r="I34" s="33">
        <v>-106.91601199999999</v>
      </c>
      <c r="J34" s="33">
        <v>-1844.4040259999999</v>
      </c>
      <c r="K34" s="33">
        <v>0</v>
      </c>
      <c r="L34" s="33">
        <v>0</v>
      </c>
      <c r="M34" s="33">
        <v>0</v>
      </c>
      <c r="N34" s="33">
        <v>-290.22740799999997</v>
      </c>
    </row>
    <row r="35" spans="1:14" s="7" customFormat="1" x14ac:dyDescent="0.2">
      <c r="A35" s="9"/>
      <c r="B35" s="23" t="s">
        <v>21</v>
      </c>
      <c r="C35" s="24">
        <v>-2400205.1555469991</v>
      </c>
      <c r="D35" s="8"/>
      <c r="E35" s="24">
        <v>0</v>
      </c>
      <c r="F35" s="24">
        <v>-2400205.1555469991</v>
      </c>
      <c r="G35" s="24">
        <v>-198182.18640599996</v>
      </c>
      <c r="H35" s="24">
        <v>-388633.58390599996</v>
      </c>
      <c r="I35" s="24">
        <v>-562773.38101700007</v>
      </c>
      <c r="J35" s="24">
        <v>-1248548.8349570003</v>
      </c>
      <c r="K35" s="24">
        <v>0</v>
      </c>
      <c r="L35" s="24">
        <v>0</v>
      </c>
      <c r="M35" s="24">
        <v>0</v>
      </c>
      <c r="N35" s="24">
        <v>-2067.169261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467626.34639300033</v>
      </c>
      <c r="D37" s="11"/>
      <c r="E37" s="24">
        <v>0</v>
      </c>
      <c r="F37" s="24">
        <v>467626.34639300033</v>
      </c>
      <c r="G37" s="24">
        <v>-158411.40223599997</v>
      </c>
      <c r="H37" s="24">
        <v>565926.34711199999</v>
      </c>
      <c r="I37" s="24">
        <v>-20182.247534000082</v>
      </c>
      <c r="J37" s="24">
        <v>81284.418628999498</v>
      </c>
      <c r="K37" s="24">
        <v>0</v>
      </c>
      <c r="L37" s="24">
        <v>0</v>
      </c>
      <c r="M37" s="24">
        <v>0</v>
      </c>
      <c r="N37" s="24">
        <v>-990.76957799999991</v>
      </c>
    </row>
    <row r="38" spans="1:14" s="7" customFormat="1" x14ac:dyDescent="0.2">
      <c r="A38" s="6" t="s">
        <v>101</v>
      </c>
      <c r="B38" s="31" t="s">
        <v>22</v>
      </c>
      <c r="C38" s="32">
        <v>-172037.14798199999</v>
      </c>
      <c r="D38" s="8"/>
      <c r="E38" s="33">
        <v>0</v>
      </c>
      <c r="F38" s="33">
        <v>-172037.14798199999</v>
      </c>
      <c r="G38" s="33">
        <v>-34930.586861999996</v>
      </c>
      <c r="H38" s="33">
        <v>-133789.81953499999</v>
      </c>
      <c r="I38" s="33">
        <v>1190.0336809999999</v>
      </c>
      <c r="J38" s="33">
        <v>-4506.7752659999996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02</v>
      </c>
      <c r="C39" s="24">
        <v>295589.19841100031</v>
      </c>
      <c r="D39" s="11"/>
      <c r="E39" s="24">
        <v>0</v>
      </c>
      <c r="F39" s="24">
        <v>295589.19841100031</v>
      </c>
      <c r="G39" s="24">
        <v>-193341.98909799996</v>
      </c>
      <c r="H39" s="24">
        <v>432136.52757699997</v>
      </c>
      <c r="I39" s="24">
        <v>-18992.213853000081</v>
      </c>
      <c r="J39" s="24">
        <v>76777.643362999501</v>
      </c>
      <c r="K39" s="24">
        <v>0</v>
      </c>
      <c r="L39" s="24">
        <v>0</v>
      </c>
      <c r="M39" s="24">
        <v>0</v>
      </c>
      <c r="N39" s="24">
        <v>-990.76957799999991</v>
      </c>
    </row>
    <row r="40" spans="1:14" s="7" customFormat="1" x14ac:dyDescent="0.2">
      <c r="A40" s="6" t="s">
        <v>103</v>
      </c>
      <c r="B40" s="31" t="s">
        <v>104</v>
      </c>
      <c r="C40" s="32">
        <v>280846.11034400034</v>
      </c>
      <c r="D40" s="8"/>
      <c r="E40" s="33">
        <v>0</v>
      </c>
      <c r="F40" s="33">
        <v>280846.11034400034</v>
      </c>
      <c r="G40" s="33">
        <v>-195869.82184699996</v>
      </c>
      <c r="H40" s="33">
        <v>433400.85354499996</v>
      </c>
      <c r="I40" s="33">
        <v>-16647.627348000082</v>
      </c>
      <c r="J40" s="33">
        <v>60966.089227999502</v>
      </c>
      <c r="K40" s="33">
        <v>0</v>
      </c>
      <c r="L40" s="33">
        <v>0</v>
      </c>
      <c r="M40" s="33">
        <v>0</v>
      </c>
      <c r="N40" s="33">
        <v>-1003.3832339999999</v>
      </c>
    </row>
    <row r="41" spans="1:14" s="7" customFormat="1" x14ac:dyDescent="0.2">
      <c r="A41" s="6" t="s">
        <v>105</v>
      </c>
      <c r="B41" s="31" t="s">
        <v>106</v>
      </c>
      <c r="C41" s="32">
        <v>14743.088066999999</v>
      </c>
      <c r="D41" s="8"/>
      <c r="E41" s="33">
        <v>0</v>
      </c>
      <c r="F41" s="33">
        <v>14743.088066999999</v>
      </c>
      <c r="G41" s="33">
        <v>2527.8327489999997</v>
      </c>
      <c r="H41" s="33">
        <v>-1264.3259679999999</v>
      </c>
      <c r="I41" s="33">
        <v>-2344.5865049999998</v>
      </c>
      <c r="J41" s="33">
        <v>15811.554134999998</v>
      </c>
      <c r="K41" s="33">
        <v>0</v>
      </c>
      <c r="L41" s="33">
        <v>0</v>
      </c>
      <c r="M41" s="33">
        <v>0</v>
      </c>
      <c r="N41" s="33">
        <v>12.613655999999999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2"/>
  <sheetViews>
    <sheetView showGridLines="0" tabSelected="1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H20" sqref="H20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/>
      <c r="F2" s="42"/>
      <c r="G2" s="42" t="s">
        <v>50</v>
      </c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156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4.25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114488.4981740001</v>
      </c>
      <c r="D5" s="8"/>
      <c r="E5" s="33">
        <v>0</v>
      </c>
      <c r="F5" s="33">
        <v>1114488.4981740001</v>
      </c>
      <c r="G5" s="33">
        <v>0</v>
      </c>
      <c r="H5" s="33">
        <v>0</v>
      </c>
      <c r="I5" s="33">
        <v>264136.18959600001</v>
      </c>
      <c r="J5" s="33">
        <v>850352.30857799994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20903.353306000001</v>
      </c>
      <c r="D6" s="8"/>
      <c r="E6" s="33">
        <v>0</v>
      </c>
      <c r="F6" s="33">
        <v>-20903.353306000001</v>
      </c>
      <c r="G6" s="33">
        <v>0</v>
      </c>
      <c r="H6" s="33">
        <v>0</v>
      </c>
      <c r="I6" s="33">
        <v>-75.661311999999995</v>
      </c>
      <c r="J6" s="33">
        <v>-20827.691994000001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093585.1448680002</v>
      </c>
      <c r="D7" s="8"/>
      <c r="E7" s="39">
        <v>0</v>
      </c>
      <c r="F7" s="39">
        <v>1093585.1448680002</v>
      </c>
      <c r="G7" s="39">
        <v>0</v>
      </c>
      <c r="H7" s="39">
        <v>0</v>
      </c>
      <c r="I7" s="39">
        <v>264060.528284</v>
      </c>
      <c r="J7" s="39">
        <v>829524.61658399994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836130.65395499999</v>
      </c>
      <c r="D8" s="8"/>
      <c r="E8" s="33">
        <v>0</v>
      </c>
      <c r="F8" s="33">
        <v>836130.65395499999</v>
      </c>
      <c r="G8" s="33">
        <v>0</v>
      </c>
      <c r="H8" s="33">
        <v>777220.94062799995</v>
      </c>
      <c r="I8" s="33">
        <v>58414.350222999994</v>
      </c>
      <c r="J8" s="33">
        <v>92.033972999999989</v>
      </c>
      <c r="K8" s="33">
        <v>0</v>
      </c>
      <c r="L8" s="33">
        <v>0</v>
      </c>
      <c r="M8" s="33">
        <v>0</v>
      </c>
      <c r="N8" s="33">
        <v>403.32913099999996</v>
      </c>
    </row>
    <row r="9" spans="1:14" s="7" customFormat="1" x14ac:dyDescent="0.2">
      <c r="A9" s="6" t="s">
        <v>67</v>
      </c>
      <c r="B9" s="31" t="s">
        <v>7</v>
      </c>
      <c r="C9" s="32"/>
      <c r="D9" s="8"/>
      <c r="E9" s="33"/>
      <c r="F9" s="33"/>
      <c r="G9" s="33"/>
      <c r="H9" s="33"/>
      <c r="I9" s="33"/>
      <c r="J9" s="33"/>
      <c r="K9" s="33"/>
      <c r="L9" s="33"/>
      <c r="M9" s="33"/>
      <c r="N9" s="33"/>
    </row>
    <row r="10" spans="1:14" s="7" customFormat="1" x14ac:dyDescent="0.2">
      <c r="A10" s="6" t="s">
        <v>68</v>
      </c>
      <c r="B10" s="31" t="s">
        <v>8</v>
      </c>
      <c r="C10" s="32">
        <v>2125.7425969999999</v>
      </c>
      <c r="D10" s="8"/>
      <c r="E10" s="33">
        <v>0</v>
      </c>
      <c r="F10" s="33">
        <v>2125.7425969999999</v>
      </c>
      <c r="G10" s="33">
        <v>12.640379999999999</v>
      </c>
      <c r="H10" s="33">
        <v>0</v>
      </c>
      <c r="I10" s="33">
        <v>102.34781699999999</v>
      </c>
      <c r="J10" s="33">
        <v>2010.7543999999998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221508.58484699996</v>
      </c>
      <c r="D11" s="8"/>
      <c r="E11" s="33">
        <v>0</v>
      </c>
      <c r="F11" s="33">
        <v>221508.58484699996</v>
      </c>
      <c r="G11" s="33">
        <v>1235.326178</v>
      </c>
      <c r="H11" s="33">
        <v>8848.2407459999995</v>
      </c>
      <c r="I11" s="33">
        <v>75537.837879999992</v>
      </c>
      <c r="J11" s="33">
        <v>135338.21861799998</v>
      </c>
      <c r="K11" s="33">
        <v>0</v>
      </c>
      <c r="L11" s="33">
        <v>0</v>
      </c>
      <c r="M11" s="33">
        <v>0</v>
      </c>
      <c r="N11" s="33">
        <v>548.96142499999996</v>
      </c>
    </row>
    <row r="12" spans="1:14" s="7" customFormat="1" x14ac:dyDescent="0.2">
      <c r="A12" s="6" t="s">
        <v>70</v>
      </c>
      <c r="B12" s="31" t="s">
        <v>71</v>
      </c>
      <c r="C12" s="32">
        <v>84379.139886999983</v>
      </c>
      <c r="D12" s="8"/>
      <c r="E12" s="33">
        <v>0</v>
      </c>
      <c r="F12" s="33">
        <v>84379.139886999983</v>
      </c>
      <c r="G12" s="33">
        <v>-20237.656628000001</v>
      </c>
      <c r="H12" s="33">
        <v>52299.265572999997</v>
      </c>
      <c r="I12" s="33">
        <v>2737.0939209999997</v>
      </c>
      <c r="J12" s="33">
        <v>49555.835043999999</v>
      </c>
      <c r="K12" s="33">
        <v>0</v>
      </c>
      <c r="L12" s="33">
        <v>0</v>
      </c>
      <c r="M12" s="33">
        <v>0</v>
      </c>
      <c r="N12" s="33">
        <v>24.601976999999998</v>
      </c>
    </row>
    <row r="13" spans="1:14" s="7" customFormat="1" x14ac:dyDescent="0.2">
      <c r="A13" s="6" t="s">
        <v>72</v>
      </c>
      <c r="B13" s="31" t="s">
        <v>73</v>
      </c>
      <c r="C13" s="32">
        <v>45822.078821999996</v>
      </c>
      <c r="D13" s="8"/>
      <c r="E13" s="33">
        <v>0</v>
      </c>
      <c r="F13" s="33">
        <v>45822.078822000003</v>
      </c>
      <c r="G13" s="33">
        <v>0</v>
      </c>
      <c r="H13" s="33">
        <v>39782.91156</v>
      </c>
      <c r="I13" s="33">
        <v>5830.9208009999993</v>
      </c>
      <c r="J13" s="33">
        <v>208.24646099999998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32653.244192999999</v>
      </c>
      <c r="D14" s="8"/>
      <c r="E14" s="33">
        <v>0</v>
      </c>
      <c r="F14" s="33">
        <v>32653.244192999999</v>
      </c>
      <c r="G14" s="33">
        <v>2414.8537849999998</v>
      </c>
      <c r="H14" s="33">
        <v>1202.902368</v>
      </c>
      <c r="I14" s="33">
        <v>90.198392999999996</v>
      </c>
      <c r="J14" s="33">
        <v>28945.289646999998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33444.797679999996</v>
      </c>
      <c r="D15" s="8"/>
      <c r="E15" s="33">
        <v>0</v>
      </c>
      <c r="F15" s="33">
        <v>33444.797679999996</v>
      </c>
      <c r="G15" s="33">
        <v>0.14974499999999999</v>
      </c>
      <c r="H15" s="33">
        <v>0</v>
      </c>
      <c r="I15" s="33">
        <v>834.92444899999998</v>
      </c>
      <c r="J15" s="33">
        <v>32609.723485999999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9382.1280609999994</v>
      </c>
      <c r="D16" s="8"/>
      <c r="E16" s="33">
        <v>0</v>
      </c>
      <c r="F16" s="33">
        <v>9382.1280609999994</v>
      </c>
      <c r="G16" s="33">
        <v>1871.4019569999998</v>
      </c>
      <c r="H16" s="33">
        <v>3764.532471</v>
      </c>
      <c r="I16" s="33">
        <v>-275.69901799999997</v>
      </c>
      <c r="J16" s="33">
        <v>4021.8926509999997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9</v>
      </c>
      <c r="B17" s="31" t="s">
        <v>80</v>
      </c>
      <c r="C17" s="32"/>
      <c r="D17" s="8"/>
      <c r="E17" s="33"/>
      <c r="F17" s="33"/>
      <c r="G17" s="33"/>
      <c r="H17" s="33"/>
      <c r="I17" s="33"/>
      <c r="J17" s="33"/>
      <c r="K17" s="33"/>
      <c r="L17" s="33"/>
      <c r="M17" s="33"/>
      <c r="N17" s="33"/>
    </row>
    <row r="18" spans="1:14" s="10" customFormat="1" x14ac:dyDescent="0.2">
      <c r="A18" s="12"/>
      <c r="B18" s="23" t="s">
        <v>11</v>
      </c>
      <c r="C18" s="24">
        <v>2359031.5149099994</v>
      </c>
      <c r="D18" s="8"/>
      <c r="E18" s="24">
        <v>0</v>
      </c>
      <c r="F18" s="24">
        <v>2359031.5149099994</v>
      </c>
      <c r="G18" s="24">
        <v>-14703.284583000002</v>
      </c>
      <c r="H18" s="24">
        <v>883118.7933459999</v>
      </c>
      <c r="I18" s="24">
        <v>407332.50274999999</v>
      </c>
      <c r="J18" s="24">
        <v>1082306.6108639999</v>
      </c>
      <c r="K18" s="24">
        <v>0</v>
      </c>
      <c r="L18" s="24">
        <v>0</v>
      </c>
      <c r="M18" s="24">
        <v>0</v>
      </c>
      <c r="N18" s="24">
        <v>976.89253299999996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331486.05857499997</v>
      </c>
      <c r="D20" s="8"/>
      <c r="E20" s="33">
        <v>0</v>
      </c>
      <c r="F20" s="33">
        <v>-331486.05857499997</v>
      </c>
      <c r="G20" s="33">
        <v>0</v>
      </c>
      <c r="H20" s="33">
        <v>0</v>
      </c>
      <c r="I20" s="33">
        <v>-82093.789355000001</v>
      </c>
      <c r="J20" s="33">
        <v>-249392.26921999999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31486.05857499997</v>
      </c>
      <c r="D22" s="11"/>
      <c r="E22" s="39">
        <v>0</v>
      </c>
      <c r="F22" s="39">
        <v>-331486.05857499997</v>
      </c>
      <c r="G22" s="39">
        <v>0</v>
      </c>
      <c r="H22" s="39">
        <v>0</v>
      </c>
      <c r="I22" s="39">
        <v>-82093.789355000001</v>
      </c>
      <c r="J22" s="39">
        <v>-249392.26921999999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920530.70528599992</v>
      </c>
      <c r="D23" s="8"/>
      <c r="E23" s="33">
        <v>0</v>
      </c>
      <c r="F23" s="33">
        <v>-920530.70528599992</v>
      </c>
      <c r="G23" s="33">
        <v>0</v>
      </c>
      <c r="H23" s="33">
        <v>0</v>
      </c>
      <c r="I23" s="33">
        <v>-227411.03591799998</v>
      </c>
      <c r="J23" s="33">
        <v>-693119.669368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178078.85186799997</v>
      </c>
      <c r="D25" s="8"/>
      <c r="E25" s="33">
        <v>0</v>
      </c>
      <c r="F25" s="33">
        <v>-178078.85186799997</v>
      </c>
      <c r="G25" s="33">
        <v>-67675.937032000002</v>
      </c>
      <c r="H25" s="33">
        <v>-64541.150332999998</v>
      </c>
      <c r="I25" s="33">
        <v>-21521.763201999998</v>
      </c>
      <c r="J25" s="33">
        <v>-23844.816076999999</v>
      </c>
      <c r="K25" s="33">
        <v>0</v>
      </c>
      <c r="L25" s="33">
        <v>0</v>
      </c>
      <c r="M25" s="33">
        <v>0</v>
      </c>
      <c r="N25" s="33">
        <v>-495.18522400000001</v>
      </c>
    </row>
    <row r="26" spans="1:14" s="7" customFormat="1" x14ac:dyDescent="0.2">
      <c r="A26" s="6" t="s">
        <v>88</v>
      </c>
      <c r="B26" s="31" t="s">
        <v>89</v>
      </c>
      <c r="C26" s="32">
        <v>-333994.88150399999</v>
      </c>
      <c r="D26" s="8"/>
      <c r="E26" s="33">
        <v>0</v>
      </c>
      <c r="F26" s="33">
        <v>-333994.88150399999</v>
      </c>
      <c r="G26" s="33">
        <v>-25462.146688999997</v>
      </c>
      <c r="H26" s="33">
        <v>-187773.404886</v>
      </c>
      <c r="I26" s="33">
        <v>-74196.499859999996</v>
      </c>
      <c r="J26" s="33">
        <v>-45861.318272999997</v>
      </c>
      <c r="K26" s="33">
        <v>0</v>
      </c>
      <c r="L26" s="33">
        <v>0</v>
      </c>
      <c r="M26" s="33">
        <v>0</v>
      </c>
      <c r="N26" s="33">
        <v>-701.511796</v>
      </c>
    </row>
    <row r="27" spans="1:14" s="7" customFormat="1" x14ac:dyDescent="0.2">
      <c r="A27" s="6" t="s">
        <v>90</v>
      </c>
      <c r="B27" s="31" t="s">
        <v>17</v>
      </c>
      <c r="C27" s="32">
        <v>-29198.887209</v>
      </c>
      <c r="D27" s="8"/>
      <c r="E27" s="33">
        <v>0</v>
      </c>
      <c r="F27" s="33">
        <v>-29198.887209</v>
      </c>
      <c r="G27" s="33">
        <v>-6373.444195</v>
      </c>
      <c r="H27" s="33">
        <v>-12470.199828999999</v>
      </c>
      <c r="I27" s="33">
        <v>-3613.9233810000001</v>
      </c>
      <c r="J27" s="33">
        <v>-6621.6912159999993</v>
      </c>
      <c r="K27" s="33">
        <v>0</v>
      </c>
      <c r="L27" s="33">
        <v>0</v>
      </c>
      <c r="M27" s="33">
        <v>0</v>
      </c>
      <c r="N27" s="33">
        <v>-119.62858799999999</v>
      </c>
    </row>
    <row r="28" spans="1:14" s="7" customFormat="1" x14ac:dyDescent="0.2">
      <c r="A28" s="6" t="s">
        <v>91</v>
      </c>
      <c r="B28" s="31" t="s">
        <v>16</v>
      </c>
      <c r="C28" s="32">
        <v>-17272.853145000001</v>
      </c>
      <c r="D28" s="8"/>
      <c r="E28" s="33">
        <v>0</v>
      </c>
      <c r="F28" s="33">
        <v>-17272.853145000001</v>
      </c>
      <c r="G28" s="33">
        <v>0</v>
      </c>
      <c r="H28" s="33">
        <v>-3892.997018</v>
      </c>
      <c r="I28" s="33">
        <v>2514.8683959999998</v>
      </c>
      <c r="J28" s="33">
        <v>-15894.724522999999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26777.00444599999</v>
      </c>
      <c r="D29" s="8"/>
      <c r="E29" s="33">
        <v>0</v>
      </c>
      <c r="F29" s="33">
        <v>-126777.00444599999</v>
      </c>
      <c r="G29" s="33">
        <v>-54866.234339999995</v>
      </c>
      <c r="H29" s="33">
        <v>-64153.846567999994</v>
      </c>
      <c r="I29" s="33">
        <v>-5061.7647019999995</v>
      </c>
      <c r="J29" s="33">
        <v>-2660.348845</v>
      </c>
      <c r="K29" s="33">
        <v>0</v>
      </c>
      <c r="L29" s="33">
        <v>0</v>
      </c>
      <c r="M29" s="33">
        <v>0</v>
      </c>
      <c r="N29" s="33">
        <v>-34.809990999999997</v>
      </c>
    </row>
    <row r="30" spans="1:14" s="7" customFormat="1" x14ac:dyDescent="0.2">
      <c r="A30" s="6" t="s">
        <v>94</v>
      </c>
      <c r="B30" s="31" t="s">
        <v>95</v>
      </c>
      <c r="C30" s="32">
        <v>-12370.512261</v>
      </c>
      <c r="D30" s="8"/>
      <c r="E30" s="33">
        <v>0</v>
      </c>
      <c r="F30" s="33">
        <v>-12370.512261</v>
      </c>
      <c r="G30" s="33">
        <v>-913.71639599999992</v>
      </c>
      <c r="H30" s="33">
        <v>-7720.0571979999995</v>
      </c>
      <c r="I30" s="33">
        <v>-1458.219055</v>
      </c>
      <c r="J30" s="33">
        <v>-2250.3423859999998</v>
      </c>
      <c r="K30" s="33">
        <v>0</v>
      </c>
      <c r="L30" s="33">
        <v>0</v>
      </c>
      <c r="M30" s="33">
        <v>0</v>
      </c>
      <c r="N30" s="33">
        <v>-28.177225999999997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52918.545234999998</v>
      </c>
      <c r="D32" s="8"/>
      <c r="E32" s="33">
        <v>0</v>
      </c>
      <c r="F32" s="33">
        <v>-52918.545234999998</v>
      </c>
      <c r="G32" s="33">
        <v>-46212.790069999995</v>
      </c>
      <c r="H32" s="33">
        <v>-3402.3853349999999</v>
      </c>
      <c r="I32" s="33">
        <v>-1662.023087</v>
      </c>
      <c r="J32" s="33">
        <v>-1526.5628939999999</v>
      </c>
      <c r="K32" s="33">
        <v>0</v>
      </c>
      <c r="L32" s="33">
        <v>0</v>
      </c>
      <c r="M32" s="33">
        <v>0</v>
      </c>
      <c r="N32" s="33">
        <v>-114.78384899999999</v>
      </c>
    </row>
    <row r="33" spans="1:14" s="7" customFormat="1" x14ac:dyDescent="0.2">
      <c r="A33" s="6" t="s">
        <v>79</v>
      </c>
      <c r="B33" s="31" t="s">
        <v>98</v>
      </c>
      <c r="C33" s="32">
        <v>1820.6492500000002</v>
      </c>
      <c r="D33" s="8"/>
      <c r="E33" s="33">
        <v>0</v>
      </c>
      <c r="F33" s="33">
        <v>1820.6492500000002</v>
      </c>
      <c r="G33" s="33">
        <v>-12436.612321999999</v>
      </c>
      <c r="H33" s="33">
        <v>7936.1841919999997</v>
      </c>
      <c r="I33" s="33">
        <v>151.46608000000001</v>
      </c>
      <c r="J33" s="33">
        <v>6063.4526099999994</v>
      </c>
      <c r="K33" s="33">
        <v>0</v>
      </c>
      <c r="L33" s="33">
        <v>0</v>
      </c>
      <c r="M33" s="33">
        <v>0</v>
      </c>
      <c r="N33" s="33">
        <v>106.15868999999999</v>
      </c>
    </row>
    <row r="34" spans="1:14" s="7" customFormat="1" x14ac:dyDescent="0.2">
      <c r="A34" s="6" t="s">
        <v>99</v>
      </c>
      <c r="B34" s="31" t="s">
        <v>20</v>
      </c>
      <c r="C34" s="32">
        <v>-5222.5908929999996</v>
      </c>
      <c r="D34" s="8"/>
      <c r="E34" s="33">
        <v>0</v>
      </c>
      <c r="F34" s="33">
        <v>-5222.5908929999996</v>
      </c>
      <c r="G34" s="33">
        <v>0</v>
      </c>
      <c r="H34" s="33">
        <v>-69.657650000000004</v>
      </c>
      <c r="I34" s="33">
        <v>-214.671932</v>
      </c>
      <c r="J34" s="33">
        <v>-4142.6445649999996</v>
      </c>
      <c r="K34" s="33">
        <v>0</v>
      </c>
      <c r="L34" s="33">
        <v>0</v>
      </c>
      <c r="M34" s="33">
        <v>0</v>
      </c>
      <c r="N34" s="33">
        <v>-795.61674599999992</v>
      </c>
    </row>
    <row r="35" spans="1:14" s="7" customFormat="1" x14ac:dyDescent="0.2">
      <c r="A35" s="9"/>
      <c r="B35" s="23" t="s">
        <v>21</v>
      </c>
      <c r="C35" s="24">
        <v>-2006030.2411719998</v>
      </c>
      <c r="D35" s="8"/>
      <c r="E35" s="24">
        <v>0</v>
      </c>
      <c r="F35" s="24">
        <v>-2006030.2411719998</v>
      </c>
      <c r="G35" s="24">
        <v>-213940.88104400001</v>
      </c>
      <c r="H35" s="24">
        <v>-336087.51462500001</v>
      </c>
      <c r="I35" s="24">
        <v>-414567.35601600003</v>
      </c>
      <c r="J35" s="24">
        <v>-1039250.9347569998</v>
      </c>
      <c r="K35" s="24">
        <v>0</v>
      </c>
      <c r="L35" s="24">
        <v>0</v>
      </c>
      <c r="M35" s="24">
        <v>0</v>
      </c>
      <c r="N35" s="24">
        <v>-2183.554729999999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353001.27373799961</v>
      </c>
      <c r="D37" s="11"/>
      <c r="E37" s="24">
        <v>0</v>
      </c>
      <c r="F37" s="24">
        <v>353001.27373799961</v>
      </c>
      <c r="G37" s="24">
        <v>-228644.16562700001</v>
      </c>
      <c r="H37" s="24">
        <v>547031.27872099984</v>
      </c>
      <c r="I37" s="24">
        <v>-7234.8532660000492</v>
      </c>
      <c r="J37" s="24">
        <v>43055.676107000094</v>
      </c>
      <c r="K37" s="24">
        <v>0</v>
      </c>
      <c r="L37" s="24">
        <v>0</v>
      </c>
      <c r="M37" s="24">
        <v>0</v>
      </c>
      <c r="N37" s="24">
        <v>-1206.6621969999999</v>
      </c>
    </row>
    <row r="38" spans="1:14" s="7" customFormat="1" x14ac:dyDescent="0.2">
      <c r="A38" s="6" t="s">
        <v>101</v>
      </c>
      <c r="B38" s="31" t="s">
        <v>22</v>
      </c>
      <c r="C38" s="32">
        <v>-153075.29405599998</v>
      </c>
      <c r="D38" s="8"/>
      <c r="E38" s="33">
        <v>0</v>
      </c>
      <c r="F38" s="33">
        <v>-153075.29405599998</v>
      </c>
      <c r="G38" s="33">
        <v>-20633.675332999999</v>
      </c>
      <c r="H38" s="33">
        <v>-132360.28134099999</v>
      </c>
      <c r="I38" s="33">
        <v>4935.6458990000001</v>
      </c>
      <c r="J38" s="33">
        <v>-5016.9832809999998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02</v>
      </c>
      <c r="C39" s="24">
        <v>199925.97968199963</v>
      </c>
      <c r="D39" s="11"/>
      <c r="E39" s="24">
        <v>0</v>
      </c>
      <c r="F39" s="24">
        <v>199925.97968199963</v>
      </c>
      <c r="G39" s="24">
        <v>-249277.84096</v>
      </c>
      <c r="H39" s="24">
        <v>414670.99737999984</v>
      </c>
      <c r="I39" s="24">
        <v>-2299.2073670000491</v>
      </c>
      <c r="J39" s="24">
        <v>38038.692826000093</v>
      </c>
      <c r="K39" s="24">
        <v>0</v>
      </c>
      <c r="L39" s="24">
        <v>0</v>
      </c>
      <c r="M39" s="24">
        <v>0</v>
      </c>
      <c r="N39" s="24">
        <v>-1206.6621969999999</v>
      </c>
    </row>
    <row r="40" spans="1:14" s="7" customFormat="1" x14ac:dyDescent="0.2">
      <c r="A40" s="6" t="s">
        <v>103</v>
      </c>
      <c r="B40" s="31" t="s">
        <v>104</v>
      </c>
      <c r="C40" s="32">
        <v>190270.73701899961</v>
      </c>
      <c r="D40" s="8"/>
      <c r="E40" s="33">
        <v>0</v>
      </c>
      <c r="F40" s="33">
        <v>190270.73701899961</v>
      </c>
      <c r="G40" s="33">
        <v>-154989.19116300001</v>
      </c>
      <c r="H40" s="33">
        <v>323480.87595999986</v>
      </c>
      <c r="I40" s="33">
        <v>2507.5817479999505</v>
      </c>
      <c r="J40" s="33">
        <v>20244.564557000092</v>
      </c>
      <c r="K40" s="33">
        <v>0</v>
      </c>
      <c r="L40" s="33">
        <v>0</v>
      </c>
      <c r="M40" s="33">
        <v>0</v>
      </c>
      <c r="N40" s="33">
        <v>-973.09408299999996</v>
      </c>
    </row>
    <row r="41" spans="1:14" s="7" customFormat="1" x14ac:dyDescent="0.2">
      <c r="A41" s="6" t="s">
        <v>105</v>
      </c>
      <c r="B41" s="31" t="s">
        <v>106</v>
      </c>
      <c r="C41" s="32">
        <v>9655.2426630000064</v>
      </c>
      <c r="D41" s="8"/>
      <c r="E41" s="33">
        <v>0</v>
      </c>
      <c r="F41" s="33">
        <v>9655.2426630000064</v>
      </c>
      <c r="G41" s="33">
        <v>-94288.649796999991</v>
      </c>
      <c r="H41" s="33">
        <v>91190.121419999996</v>
      </c>
      <c r="I41" s="33">
        <v>-4806.7891149999996</v>
      </c>
      <c r="J41" s="33">
        <v>17794.128269000001</v>
      </c>
      <c r="K41" s="33">
        <v>0</v>
      </c>
      <c r="L41" s="33">
        <v>0</v>
      </c>
      <c r="M41" s="33">
        <v>0</v>
      </c>
      <c r="N41" s="33">
        <v>-233.56811399999998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Periodo xmlns="d0c5cdf3-27b1-4f86-966a-9da166cd3a08">3</Periodo>
    <Fecha xmlns="d0c5cdf3-27b1-4f86-966a-9da166cd3a08">2016-08-30T05:00:00+00:00</Fecha>
    <Categoria xmlns="d0c5cdf3-27b1-4f86-966a-9da166cd3a08">Estados Financieros</Categoria>
    <Ano xmlns="d0c5cdf3-27b1-4f86-966a-9da166cd3a08">15</Ano>
    <TipoArchivo xmlns="d0c5cdf3-27b1-4f86-966a-9da166cd3a08">Excel</TipoArchivo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A53724345A8448AD69F639FE0E85B2" ma:contentTypeVersion="9" ma:contentTypeDescription="Crear nuevo documento." ma:contentTypeScope="" ma:versionID="3a08897fc5b30f86fbfe4128ea967c6c">
  <xsd:schema xmlns:xsd="http://www.w3.org/2001/XMLSchema" xmlns:xs="http://www.w3.org/2001/XMLSchema" xmlns:p="http://schemas.microsoft.com/office/2006/metadata/properties" xmlns:ns2="d0c5cdf3-27b1-4f86-966a-9da166cd3a08" targetNamespace="http://schemas.microsoft.com/office/2006/metadata/properties" ma:root="true" ma:fieldsID="210042c1cd827a9a5eb77d7632214d1e" ns2:_="">
    <xsd:import namespace="d0c5cdf3-27b1-4f86-966a-9da166cd3a08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2:Ano" minOccurs="0"/>
                <xsd:element ref="ns2:Categoria" minOccurs="0"/>
                <xsd:element ref="ns2:Fecha" minOccurs="0"/>
                <xsd:element ref="ns2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  <xsd:element name="Ano" ma:index="9" nillable="true" ma:displayName="Ano" ma:list="{5f1d7595-0f4a-4e13-b240-6d49ef963ae9}" ma:internalName="Ano" ma:showField="Title">
      <xsd:simpleType>
        <xsd:restriction base="dms:Lookup"/>
      </xsd:simpleType>
    </xsd:element>
    <xsd:element name="Categoria" ma:index="10" nillable="true" ma:displayName="Categoria" ma:default="Estados Financieros" ma:format="Dropdown" ma:internalName="Categoria">
      <xsd:simpleType>
        <xsd:restriction base="dms:Choice">
          <xsd:enumeration value="Estados Financieros"/>
          <xsd:enumeration value="Boletín Trimestral"/>
          <xsd:enumeration value="Informe Completo"/>
          <xsd:enumeration value="Presentación Resultados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9bbe4993-664f-4976-976d-3ef874e0b6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D28C48-6C5E-43C5-8A9F-9B9E89D700A4}"/>
</file>

<file path=customXml/itemProps2.xml><?xml version="1.0" encoding="utf-8"?>
<ds:datastoreItem xmlns:ds="http://schemas.openxmlformats.org/officeDocument/2006/customXml" ds:itemID="{8A1E1766-DE58-458B-9E37-2B85E3713F14}"/>
</file>

<file path=customXml/itemProps3.xml><?xml version="1.0" encoding="utf-8"?>
<ds:datastoreItem xmlns:ds="http://schemas.openxmlformats.org/officeDocument/2006/customXml" ds:itemID="{25599472-FBB6-47E8-895C-4F3AADE0DEF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ESF Grupo SURA</vt:lpstr>
      <vt:lpstr>ERI 2016 Grupo SURA</vt:lpstr>
      <vt:lpstr>ERI 2015 Grupo SURA</vt:lpstr>
      <vt:lpstr>ESF SURA</vt:lpstr>
      <vt:lpstr>ERI 2016 SURA</vt:lpstr>
      <vt:lpstr>ERI 2015 SURA</vt:lpstr>
      <vt:lpstr>ESF SURA AM</vt:lpstr>
      <vt:lpstr>ERI 2016 SURA AM</vt:lpstr>
      <vt:lpstr>ERI 2015 SURA A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 SURA Estados Financieros 2T 2016</dc:title>
  <dc:creator>Juan Carlos Gomez Molina</dc:creator>
  <cp:lastModifiedBy>Maria Adelaida Ochoa Arango</cp:lastModifiedBy>
  <dcterms:created xsi:type="dcterms:W3CDTF">2015-09-01T00:46:57Z</dcterms:created>
  <dcterms:modified xsi:type="dcterms:W3CDTF">2016-08-30T20:3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A53724345A8448AD69F639FE0E85B2</vt:lpwstr>
  </property>
</Properties>
</file>